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U:\5200\40-AM\Investor_Relations\13_Reporting\01_Consensus\2021\July\Webseite\"/>
    </mc:Choice>
  </mc:AlternateContent>
  <bookViews>
    <workbookView xWindow="0" yWindow="0" windowWidth="28800" windowHeight="14235" activeTab="1"/>
  </bookViews>
  <sheets>
    <sheet name="Cover" sheetId="2" r:id="rId1"/>
    <sheet name="Consensus Report DWS" sheetId="3" r:id="rId2"/>
    <sheet name="Disclaimer" sheetId="4"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s>
  <definedNames>
    <definedName name="____div1" localSheetId="2">Disclaimer!____div1</definedName>
    <definedName name="____div1">[0]!____div1</definedName>
    <definedName name="____eps96">#REF!</definedName>
    <definedName name="____eps97">#REF!</definedName>
    <definedName name="____eps98">#REF!</definedName>
    <definedName name="___div1" localSheetId="2">Disclaimer!___div1</definedName>
    <definedName name="___div1">[0]!___div1</definedName>
    <definedName name="___div96">#REF!</definedName>
    <definedName name="___div97">#REF!</definedName>
    <definedName name="___div98">#REF!</definedName>
    <definedName name="___eps96">#REF!</definedName>
    <definedName name="___eps97">#REF!</definedName>
    <definedName name="___eps98">#REF!</definedName>
    <definedName name="___FIX1">#REF!</definedName>
    <definedName name="___FIX2">#REF!</definedName>
    <definedName name="___FIX3">#REF!</definedName>
    <definedName name="___FIX4">#REF!</definedName>
    <definedName name="___FIX5">#REF!</definedName>
    <definedName name="___g3" localSheetId="2" hidden="1">{"sweden",#N/A,FALSE,"Sweden";"germany",#N/A,FALSE,"Germany";"portugal",#N/A,FALSE,"Portugal";"belgium",#N/A,FALSE,"Belgium";"japan",#N/A,FALSE,"Japan ";"italy",#N/A,FALSE,"Italy";"spain",#N/A,FALSE,"Spain";"korea",#N/A,FALSE,"Korea"}</definedName>
    <definedName name="___g3" hidden="1">{"sweden",#N/A,FALSE,"Sweden";"germany",#N/A,FALSE,"Germany";"portugal",#N/A,FALSE,"Portugal";"belgium",#N/A,FALSE,"Belgium";"japan",#N/A,FALSE,"Japan ";"italy",#N/A,FALSE,"Italy";"spain",#N/A,FALSE,"Spain";"korea",#N/A,FALSE,"Korea"}</definedName>
    <definedName name="___g4" localSheetId="2" hidden="1">{"Line Efficiency",#N/A,FALSE,"Benchmarking"}</definedName>
    <definedName name="___g4" hidden="1">{"Line Efficiency",#N/A,FALSE,"Benchmarking"}</definedName>
    <definedName name="___g5" localSheetId="2" hidden="1">{"print 1",#N/A,FALSE,"PrimeCo PCS";"print 2",#N/A,FALSE,"PrimeCo PCS";"valuation",#N/A,FALSE,"PrimeCo PCS"}</definedName>
    <definedName name="___g5" hidden="1">{"print 1",#N/A,FALSE,"PrimeCo PCS";"print 2",#N/A,FALSE,"PrimeCo PCS";"valuation",#N/A,FALSE,"PrimeCo PCS"}</definedName>
    <definedName name="___g6" localSheetId="2" hidden="1">{#N/A,#N/A,FALSE,"Spain MKT";#N/A,#N/A,FALSE,"Assumptions";#N/A,#N/A,FALSE,"Adve";#N/A,#N/A,FALSE,"E-Commerce";#N/A,#N/A,FALSE,"Opex";#N/A,#N/A,FALSE,"P&amp;L";#N/A,#N/A,FALSE,"FCF &amp; DCF"}</definedName>
    <definedName name="___g6" hidden="1">{#N/A,#N/A,FALSE,"Spain MKT";#N/A,#N/A,FALSE,"Assumptions";#N/A,#N/A,FALSE,"Adve";#N/A,#N/A,FALSE,"E-Commerce";#N/A,#N/A,FALSE,"Opex";#N/A,#N/A,FALSE,"P&amp;L";#N/A,#N/A,FALSE,"FCF &amp; DCF"}</definedName>
    <definedName name="___g7" localSheetId="2" hidden="1">{"Tarifica91",#N/A,FALSE,"Tariffs";"Tarifica92",#N/A,FALSE,"Tariffs";"Tarifica93",#N/A,FALSE,"Tariffs";"Tarifica94",#N/A,FALSE,"Tariffs";"Tarifica95",#N/A,FALSE,"Tariffs";"Tarifica96",#N/A,FALSE,"Tariffs"}</definedName>
    <definedName name="___g7" hidden="1">{"Tarifica91",#N/A,FALSE,"Tariffs";"Tarifica92",#N/A,FALSE,"Tariffs";"Tarifica93",#N/A,FALSE,"Tariffs";"Tarifica94",#N/A,FALSE,"Tariffs";"Tarifica95",#N/A,FALSE,"Tariffs";"Tarifica96",#N/A,FALSE,"Tariffs"}</definedName>
    <definedName name="___g8" localSheetId="2" hidden="1">{"Tariff Comparison",#N/A,FALSE,"Benchmarking";"Tariff Comparison 2",#N/A,FALSE,"Benchmarking";"Tariff Comparison 3",#N/A,FALSE,"Benchmarking"}</definedName>
    <definedName name="___g8" hidden="1">{"Tariff Comparison",#N/A,FALSE,"Benchmarking";"Tariff Comparison 2",#N/A,FALSE,"Benchmarking";"Tariff Comparison 3",#N/A,FALSE,"Benchmarking"}</definedName>
    <definedName name="___net96">#REF!</definedName>
    <definedName name="___net97">#REF!</definedName>
    <definedName name="___net98">#REF!</definedName>
    <definedName name="___OP1">#REF!</definedName>
    <definedName name="___OP2">#REF!</definedName>
    <definedName name="___Q22005" localSheetId="2">Disclaimer!___Q22005</definedName>
    <definedName name="___Q22005">[0]!___Q22005</definedName>
    <definedName name="___re1" localSheetId="2" hidden="1">{"Back Page",#N/A,FALSE,"Front and Back"}</definedName>
    <definedName name="___re1" hidden="1">{"Back Page",#N/A,FALSE,"Front and Back"}</definedName>
    <definedName name="__1__123Graph_AGRAFICO_20">[1]MensiCosti!$AG$7:$AG$19</definedName>
    <definedName name="__10__123Graph_FGRAFICO_20">[1]MensiCosti!$AQ$7:$AQ$19</definedName>
    <definedName name="__100__123Graph_EGRAFICO_20" hidden="1">[2]TASSI2!$AP$7:$AP$19</definedName>
    <definedName name="__102__123Graph_FGRAFICO_20" hidden="1">[2]TASSI2!$AQ$7:$AQ$19</definedName>
    <definedName name="__103__123Graph_LBL_AGRAFICO_20" hidden="1">[2]TASSI2!$AG$6:$AG$6</definedName>
    <definedName name="__104__123Graph_LBL_BGRAFICO_20" hidden="1">[2]TASSI2!$AH$6:$AH$6</definedName>
    <definedName name="__105__123Graph_LBL_CGRAFICO_20" hidden="1">[2]TASSI2!$AI$6:$AI$6</definedName>
    <definedName name="__106__123Graph_LBL_DGRAFICO_20" hidden="1">[2]TASSI2!$AJ$6:$AJ$6</definedName>
    <definedName name="__107__123Graph_LBL_EGRAFICO_20" hidden="1">[2]TASSI2!$AP$5:$AP$5</definedName>
    <definedName name="__108__123Graph_LBL_FGRAFICO_20" hidden="1">[2]TASSI2!$AQ$5:$AQ$5</definedName>
    <definedName name="__109__123Graph_XGRAFICO_8" hidden="1">'[2]Tav.22 Rischio di Credito'!$AI$30:$AI$41</definedName>
    <definedName name="__11__123Graph_LBL_AGRAFICO_20">[1]MensiCosti!$AG$6:$AG$6</definedName>
    <definedName name="__12__123Graph_LBL_BGRAFICO_20">[1]MensiCosti!$AH$6:$AH$6</definedName>
    <definedName name="__123Graph_A" hidden="1">#REF!</definedName>
    <definedName name="__123Graph_ABSYSASST" hidden="1">[3]interv!$C$37:$K$37</definedName>
    <definedName name="__123Graph_ACBASSETS" hidden="1">[3]interv!$C$34:$K$34</definedName>
    <definedName name="__123Graph_AERDOLLAR" hidden="1">'[4]ex rate'!$F$30:$AM$30</definedName>
    <definedName name="__123Graph_AERRUBLE" hidden="1">'[4]ex rate'!$F$31:$AM$31</definedName>
    <definedName name="__123Graph_AHUIDIGE" hidden="1">#REF!</definedName>
    <definedName name="__123Graph_AMIMPMAC" hidden="1">[5]monimp!$E$38:$N$38</definedName>
    <definedName name="__123Graph_AMONIMP" hidden="1">[5]monimp!$E$31:$N$31</definedName>
    <definedName name="__123Graph_AMULTVELO" hidden="1">[5]interv!$C$31:$K$31</definedName>
    <definedName name="__123Graph_APIP" hidden="1">'[6]USA 2000'!$L$33:$L$40</definedName>
    <definedName name="__123Graph_AREALRATE" hidden="1">'[4]ex rate'!$F$36:$AU$36</definedName>
    <definedName name="__123Graph_ARESCOV" hidden="1">[5]fiscout!$J$146:$J$166</definedName>
    <definedName name="__123Graph_ARUBRATE" hidden="1">'[4]ex rate'!$K$37:$AN$37</definedName>
    <definedName name="__123Graph_AUSRATE" hidden="1">'[4]ex rate'!$K$36:$AN$36</definedName>
    <definedName name="__123Graph_B" hidden="1">#REF!</definedName>
    <definedName name="__123Graph_BBSYSASST" hidden="1">[5]interv!$C$38:$K$38</definedName>
    <definedName name="__123Graph_BCBASSETS" hidden="1">[5]interv!$C$35:$K$35</definedName>
    <definedName name="__123Graph_BERDOLLAR" hidden="1">'[4]ex rate'!$F$36:$AM$36</definedName>
    <definedName name="__123Graph_BERRUBLE" hidden="1">'[4]ex rate'!$F$37:$AM$37</definedName>
    <definedName name="__123Graph_BHUIDIGE" hidden="1">#REF!</definedName>
    <definedName name="__123Graph_BMONIMP" hidden="1">[5]monimp!$E$38:$N$38</definedName>
    <definedName name="__123Graph_BMULTVELO" hidden="1">[5]interv!$C$32:$K$32</definedName>
    <definedName name="__123Graph_BREALRATE" hidden="1">'[4]ex rate'!$F$37:$AU$37</definedName>
    <definedName name="__123Graph_BRESCOV" hidden="1">[5]fiscout!$K$146:$K$166</definedName>
    <definedName name="__123Graph_BRUBRATE" hidden="1">'[4]ex rate'!$K$31:$AN$31</definedName>
    <definedName name="__123Graph_BUSRATE" hidden="1">'[4]ex rate'!$K$30:$AN$30</definedName>
    <definedName name="__123Graph_C" hidden="1">#REF!</definedName>
    <definedName name="__123Graph_CBSYSASST" hidden="1">[5]interv!$C$39:$K$39</definedName>
    <definedName name="__123Graph_CHUIDIGE" hidden="1">#REF!</definedName>
    <definedName name="__123Graph_CRESCOV" hidden="1">[5]fiscout!$I$146:$I$166</definedName>
    <definedName name="__123Graph_D" hidden="1">#REF!</definedName>
    <definedName name="__123Graph_DHUIDIGE" hidden="1">#REF!</definedName>
    <definedName name="__123Graph_E" hidden="1">#REF!</definedName>
    <definedName name="__123Graph_EHUIDIGE" hidden="1">#REF!</definedName>
    <definedName name="__123Graph_F" hidden="1">#REF!</definedName>
    <definedName name="__123Graph_FHUIDIGE" hidden="1">#REF!</definedName>
    <definedName name="__123Graph_XERDOLLAR" hidden="1">'[4]ex rate'!$F$15:$AM$15</definedName>
    <definedName name="__123Graph_XERG" hidden="1">[7]CD!$C$4:$H$4</definedName>
    <definedName name="__123Graph_XERRUBLE" hidden="1">'[4]ex rate'!$F$15:$AM$15</definedName>
    <definedName name="__123Graph_XKO" hidden="1">[7]CD!$C$4:$H$4</definedName>
    <definedName name="__123Graph_XRUBRATE" hidden="1">'[4]ex rate'!$K$15:$AN$15</definedName>
    <definedName name="__123Graph_XUSRATE" hidden="1">'[4]ex rate'!$K$15:$AN$15</definedName>
    <definedName name="__13__123Graph_LBL_CGRAFICO_20">[1]MensiCosti!$AI$6:$AI$6</definedName>
    <definedName name="__14__123Graph_LBL_DGRAFICO_20">[1]MensiCosti!$AJ$6:$AJ$6</definedName>
    <definedName name="__15__123Graph_LBL_EGRAFICO_20">[1]MensiCosti!$AP$5:$AP$5</definedName>
    <definedName name="__16__123Graph_LBL_FGRAFICO_20">[1]MensiCosti!$AQ$5:$AQ$5</definedName>
    <definedName name="__17__123Graph_XGRAFICO_8">'[1]Tav.22 Rischio di Credito'!$AI$30:$AI$41</definedName>
    <definedName name="__2__123Graph_AGRAFICO_7">'[1]Tav.22 Rischio di Credito'!$AJ$7:$AJ$29</definedName>
    <definedName name="__3__123Graph_AGRAFICO_8">'[1]Tav.22 Rischio di Credito'!$AJ$30:$AJ$41</definedName>
    <definedName name="__4__123Graph_BGRAFICO_20">[1]MensiCosti!$AH$7:$AH$19</definedName>
    <definedName name="__43__123Graph_AGRAFICO_20" hidden="1">[2]TASSI2!$AG$7:$AG$19</definedName>
    <definedName name="__44__123Graph_AGRAFICO_7" hidden="1">'[2]Tav.22 Rischio di Credito'!$AJ$7:$AJ$29</definedName>
    <definedName name="__45__123Graph_AGRAFICO_8" hidden="1">'[2]Tav.22 Rischio di Credito'!$AJ$30:$AJ$41</definedName>
    <definedName name="__5__123Graph_BGRAFICO_7">'[1]Tav.22 Rischio di Credito'!$AK$7:$AK$29</definedName>
    <definedName name="__6__123Graph_BGRAFICO_8">'[1]Tav.22 Rischio di Credito'!$AK$30:$AK$41</definedName>
    <definedName name="__69__123Graph_BGRAFICO_20" hidden="1">[2]TASSI2!$AH$7:$AH$19</definedName>
    <definedName name="__7__123Graph_CGRAFICO_20">[1]MensiCosti!$AI$7:$AI$19</definedName>
    <definedName name="__70__123Graph_BGRAFICO_7" hidden="1">'[2]Tav.22 Rischio di Credito'!$AK$7:$AK$29</definedName>
    <definedName name="__71__123Graph_BGRAFICO_8" hidden="1">'[2]Tav.22 Rischio di Credito'!$AK$30:$AK$41</definedName>
    <definedName name="__8__123Graph_DGRAFICO_20">[1]MensiCosti!$AJ$7:$AJ$19</definedName>
    <definedName name="__89__123Graph_CGRAFICO_20" hidden="1">[2]TASSI2!$AI$7:$AI$19</definedName>
    <definedName name="__9__123Graph_EGRAFICO_20">[1]MensiCosti!$AP$7:$AP$19</definedName>
    <definedName name="__97__123Graph_DGRAFICO_20" hidden="1">[2]TASSI2!$AJ$7:$AJ$19</definedName>
    <definedName name="__div1" localSheetId="2">Disclaimer!__div1</definedName>
    <definedName name="__div1">[0]!__div1</definedName>
    <definedName name="__div96">#REF!</definedName>
    <definedName name="__div97">#REF!</definedName>
    <definedName name="__div98">#REF!</definedName>
    <definedName name="__eps96">#REF!</definedName>
    <definedName name="__eps97">#REF!</definedName>
    <definedName name="__eps98">#REF!</definedName>
    <definedName name="__FDS_HYPERLINK_TOGGLE_STATE__" hidden="1">"ON"</definedName>
    <definedName name="__FDS_UNIQUE_RANGE_ID_GENERATOR_COUNTER" hidden="1">1</definedName>
    <definedName name="__FIX1">#REF!</definedName>
    <definedName name="__FIX2">#REF!</definedName>
    <definedName name="__FIX3">#REF!</definedName>
    <definedName name="__FIX4">#REF!</definedName>
    <definedName name="__FIX5">#REF!</definedName>
    <definedName name="__g3" localSheetId="2" hidden="1">{"sweden",#N/A,FALSE,"Sweden";"germany",#N/A,FALSE,"Germany";"portugal",#N/A,FALSE,"Portugal";"belgium",#N/A,FALSE,"Belgium";"japan",#N/A,FALSE,"Japan ";"italy",#N/A,FALSE,"Italy";"spain",#N/A,FALSE,"Spain";"korea",#N/A,FALSE,"Korea"}</definedName>
    <definedName name="__g3" hidden="1">{"sweden",#N/A,FALSE,"Sweden";"germany",#N/A,FALSE,"Germany";"portugal",#N/A,FALSE,"Portugal";"belgium",#N/A,FALSE,"Belgium";"japan",#N/A,FALSE,"Japan ";"italy",#N/A,FALSE,"Italy";"spain",#N/A,FALSE,"Spain";"korea",#N/A,FALSE,"Korea"}</definedName>
    <definedName name="__g4" localSheetId="2" hidden="1">{"Line Efficiency",#N/A,FALSE,"Benchmarking"}</definedName>
    <definedName name="__g4" hidden="1">{"Line Efficiency",#N/A,FALSE,"Benchmarking"}</definedName>
    <definedName name="__g5" localSheetId="2" hidden="1">{"print 1",#N/A,FALSE,"PrimeCo PCS";"print 2",#N/A,FALSE,"PrimeCo PCS";"valuation",#N/A,FALSE,"PrimeCo PCS"}</definedName>
    <definedName name="__g5" hidden="1">{"print 1",#N/A,FALSE,"PrimeCo PCS";"print 2",#N/A,FALSE,"PrimeCo PCS";"valuation",#N/A,FALSE,"PrimeCo PCS"}</definedName>
    <definedName name="__g6" localSheetId="2" hidden="1">{#N/A,#N/A,FALSE,"Spain MKT";#N/A,#N/A,FALSE,"Assumptions";#N/A,#N/A,FALSE,"Adve";#N/A,#N/A,FALSE,"E-Commerce";#N/A,#N/A,FALSE,"Opex";#N/A,#N/A,FALSE,"P&amp;L";#N/A,#N/A,FALSE,"FCF &amp; DCF"}</definedName>
    <definedName name="__g6" hidden="1">{#N/A,#N/A,FALSE,"Spain MKT";#N/A,#N/A,FALSE,"Assumptions";#N/A,#N/A,FALSE,"Adve";#N/A,#N/A,FALSE,"E-Commerce";#N/A,#N/A,FALSE,"Opex";#N/A,#N/A,FALSE,"P&amp;L";#N/A,#N/A,FALSE,"FCF &amp; DCF"}</definedName>
    <definedName name="__g7" localSheetId="2" hidden="1">{"Tarifica91",#N/A,FALSE,"Tariffs";"Tarifica92",#N/A,FALSE,"Tariffs";"Tarifica93",#N/A,FALSE,"Tariffs";"Tarifica94",#N/A,FALSE,"Tariffs";"Tarifica95",#N/A,FALSE,"Tariffs";"Tarifica96",#N/A,FALSE,"Tariffs"}</definedName>
    <definedName name="__g7" hidden="1">{"Tarifica91",#N/A,FALSE,"Tariffs";"Tarifica92",#N/A,FALSE,"Tariffs";"Tarifica93",#N/A,FALSE,"Tariffs";"Tarifica94",#N/A,FALSE,"Tariffs";"Tarifica95",#N/A,FALSE,"Tariffs";"Tarifica96",#N/A,FALSE,"Tariffs"}</definedName>
    <definedName name="__g8" localSheetId="2" hidden="1">{"Tariff Comparison",#N/A,FALSE,"Benchmarking";"Tariff Comparison 2",#N/A,FALSE,"Benchmarking";"Tariff Comparison 3",#N/A,FALSE,"Benchmarking"}</definedName>
    <definedName name="__g8" hidden="1">{"Tariff Comparison",#N/A,FALSE,"Benchmarking";"Tariff Comparison 2",#N/A,FALSE,"Benchmarking";"Tariff Comparison 3",#N/A,FALSE,"Benchmarking"}</definedName>
    <definedName name="__IntlFixup" hidden="1">TRUE</definedName>
    <definedName name="__net96">#REF!</definedName>
    <definedName name="__net97">#REF!</definedName>
    <definedName name="__net98">#REF!</definedName>
    <definedName name="__OP1">#REF!</definedName>
    <definedName name="__OP2">#REF!</definedName>
    <definedName name="__Q22005" localSheetId="2">Disclaimer!__Q22005</definedName>
    <definedName name="__Q22005">[0]!__Q22005</definedName>
    <definedName name="__re1" localSheetId="2" hidden="1">{"Back Page",#N/A,FALSE,"Front and Back"}</definedName>
    <definedName name="__re1" hidden="1">{"Back Page",#N/A,FALSE,"Front and Back"}</definedName>
    <definedName name="_1__123Graph_AGRAFICO_20" hidden="1">[1]MensiCosti!$AG$7:$AG$19</definedName>
    <definedName name="_1__FDSAUDITLINK__" localSheetId="2" hidden="1">{"fdsup://directions/FAT%20Viewer?WINDOW=first_popup&amp;DYN_ARGS=TRUE&amp;START_MAXIMIZED=FALSE&amp;TITLEBAR=FactSet Market Aggregates&amp;ACTION=UPDATE&amp;CREATOR=FACTSET&amp;HEIGHT=525&amp;WIDTH=500&amp;DOC_NAME=FAT:FMA_AUDIT_SUMMARY.FAT&amp;VAR:CURRENCY=EUR&amp;VAR:AUDIT_ID=180454&amp;VAR:CALC_M","ODE=PORTFOLIO&amp;VAR:CHGPERIOD=NA&amp;DISPLAY_STRING=audit&amp;VAR:FQLFORMULA=FMA_PEX&amp;VAR:MEASURE=PEX&amp;VAR:NULL=.HTML&amp;VAR:PED=LTM&amp;VAR:PERIOD=FIXED&amp;VAR:THRESH=-|-|-|-|-|-&amp;VAR:PCT=N&amp;VAR:V=14.931486&amp;VAR:P=1&amp;VAR:DATE=20100413"}</definedName>
    <definedName name="_1__FDSAUDITLINK__" hidden="1">{"fdsup://directions/FAT%20Viewer?WINDOW=first_popup&amp;DYN_ARGS=TRUE&amp;START_MAXIMIZED=FALSE&amp;TITLEBAR=FactSet Market Aggregates&amp;ACTION=UPDATE&amp;CREATOR=FACTSET&amp;HEIGHT=525&amp;WIDTH=500&amp;DOC_NAME=FAT:FMA_AUDIT_SUMMARY.FAT&amp;VAR:CURRENCY=EUR&amp;VAR:AUDIT_ID=180454&amp;VAR:CALC_M","ODE=PORTFOLIO&amp;VAR:CHGPERIOD=NA&amp;DISPLAY_STRING=audit&amp;VAR:FQLFORMULA=FMA_PEX&amp;VAR:MEASURE=PEX&amp;VAR:NULL=.HTML&amp;VAR:PED=LTM&amp;VAR:PERIOD=FIXED&amp;VAR:THRESH=-|-|-|-|-|-&amp;VAR:PCT=N&amp;VAR:V=14.931486&amp;VAR:P=1&amp;VAR:DATE=20100413"}</definedName>
    <definedName name="_10__123Graph_FGRAFICO_20" hidden="1">[1]MensiCosti!$AQ$7:$AQ$19</definedName>
    <definedName name="_100__123Graph_EGRAFICO_20" hidden="1">[2]TASSI2!$AP$7:$AP$19</definedName>
    <definedName name="_102__123Graph_FGRAFICO_20" hidden="1">[2]TASSI2!$AQ$7:$AQ$19</definedName>
    <definedName name="_103__123Graph_LBL_AGRAFICO_20" hidden="1">[2]TASSI2!$AG$6:$AG$6</definedName>
    <definedName name="_104__123Graph_LBL_BGRAFICO_20" hidden="1">[2]TASSI2!$AH$6:$AH$6</definedName>
    <definedName name="_105__123Graph_LBL_CGRAFICO_20" hidden="1">[2]TASSI2!$AI$6:$AI$6</definedName>
    <definedName name="_106__123Graph_LBL_DGRAFICO_20" hidden="1">[2]TASSI2!$AJ$6:$AJ$6</definedName>
    <definedName name="_107__123Graph_LBL_EGRAFICO_20" hidden="1">[2]TASSI2!$AP$5:$AP$5</definedName>
    <definedName name="_108__123Graph_LBL_FGRAFICO_20" hidden="1">[2]TASSI2!$AQ$5:$AQ$5</definedName>
    <definedName name="_109__123Graph_XGRAFICO_8" hidden="1">'[2]Tav.22 Rischio di Credito'!$AI$30:$AI$41</definedName>
    <definedName name="_11__123Graph_LBL_AGRAFICO_20" hidden="1">[1]MensiCosti!$AG$6:$AG$6</definedName>
    <definedName name="_12__123Graph_LBL_BGRAFICO_20" hidden="1">[1]MensiCosti!$AH$6:$AH$6</definedName>
    <definedName name="_13__123Graph_LBL_CGRAFICO_20" hidden="1">[1]MensiCosti!$AI$6:$AI$6</definedName>
    <definedName name="_14__123Graph_LBL_DGRAFICO_20" hidden="1">[1]MensiCosti!$AJ$6:$AJ$6</definedName>
    <definedName name="_15__123Graph_LBL_EGRAFICO_20" hidden="1">[1]MensiCosti!$AP$5:$AP$5</definedName>
    <definedName name="_16__123Graph_LBL_FGRAFICO_20" hidden="1">[1]MensiCosti!$AQ$5:$AQ$5</definedName>
    <definedName name="_17__123Graph_XGRAFICO_8" hidden="1">'[1]Tav.22 Rischio di Credito'!$AI$30:$AI$41</definedName>
    <definedName name="_18_0Equity_capital_contribut">'[8]D2 DCF'!#REF!</definedName>
    <definedName name="_19_0FINANCING_REQUIREM">'[8]D2 DCF'!#REF!</definedName>
    <definedName name="_2__123Graph_AGRAFICO_7" hidden="1">'[1]Tav.22 Rischio di Credito'!$AJ$7:$AJ$29</definedName>
    <definedName name="_20_0Graph_S">'[9]Rev&amp;CoGS'!#REF!</definedName>
    <definedName name="_2002E">#REF!</definedName>
    <definedName name="_2H">[10]Sust_RoE!$M$12</definedName>
    <definedName name="_3__123Graph_AGRAFICO_8" hidden="1">'[1]Tav.22 Rischio di Credito'!$AJ$30:$AJ$41</definedName>
    <definedName name="_4__123Graph_BGRAFICO_20" hidden="1">[1]MensiCosti!$AH$7:$AH$19</definedName>
    <definedName name="_43__123Graph_AGRAFICO_20" hidden="1">[2]TASSI2!$AG$7:$AG$19</definedName>
    <definedName name="_44__123Graph_AGRAFICO_7" hidden="1">'[2]Tav.22 Rischio di Credito'!$AJ$7:$AJ$29</definedName>
    <definedName name="_45__123Graph_AGRAFICO_8" hidden="1">'[2]Tav.22 Rischio di Credito'!$AJ$30:$AJ$41</definedName>
    <definedName name="_5__123Graph_BGRAFICO_7" hidden="1">'[1]Tav.22 Rischio di Credito'!$AK$7:$AK$29</definedName>
    <definedName name="_6__123Graph_BGRAFICO_8" hidden="1">'[1]Tav.22 Rischio di Credito'!$AK$30:$AK$41</definedName>
    <definedName name="_69__123Graph_BGRAFICO_20" hidden="1">[2]TASSI2!$AH$7:$AH$19</definedName>
    <definedName name="_7__123Graph_CGRAFICO_20" hidden="1">[1]MensiCosti!$AI$7:$AI$19</definedName>
    <definedName name="_70__123Graph_BGRAFICO_7" hidden="1">'[2]Tav.22 Rischio di Credito'!$AK$7:$AK$29</definedName>
    <definedName name="_71__123Graph_BGRAFICO_8" hidden="1">'[2]Tav.22 Rischio di Credito'!$AK$30:$AK$41</definedName>
    <definedName name="_8__123Graph_DGRAFICO_20" hidden="1">[1]MensiCosti!$AJ$7:$AJ$19</definedName>
    <definedName name="_89__123Graph_CGRAFICO_20" hidden="1">[2]TASSI2!$AI$7:$AI$19</definedName>
    <definedName name="_9__123Graph_EGRAFICO_20" hidden="1">[1]MensiCosti!$AP$7:$AP$19</definedName>
    <definedName name="_97__123Graph_DGRAFICO_20" hidden="1">[2]TASSI2!$AJ$7:$AJ$19</definedName>
    <definedName name="_AGR2000">#REF!</definedName>
    <definedName name="_AGR2001">#REF!</definedName>
    <definedName name="_AGR2002">#REF!</definedName>
    <definedName name="_AGR2003">#REF!</definedName>
    <definedName name="_AGR2004">#REF!</definedName>
    <definedName name="_AGR2005">#REF!</definedName>
    <definedName name="_AGR2006">#REF!</definedName>
    <definedName name="_AGR2007">#REF!</definedName>
    <definedName name="_AGR2008">#REF!</definedName>
    <definedName name="_AGR2009">#REF!</definedName>
    <definedName name="_AGR2010">#REF!</definedName>
    <definedName name="_AGR2011">#REF!</definedName>
    <definedName name="_AGR2012">#REF!</definedName>
    <definedName name="_AGR92">#REF!</definedName>
    <definedName name="_AGR93">#REF!</definedName>
    <definedName name="_AGR94">#REF!</definedName>
    <definedName name="_AGR95">#REF!</definedName>
    <definedName name="_AGR96">#REF!</definedName>
    <definedName name="_AGR97">#REF!</definedName>
    <definedName name="_AGR98">#REF!</definedName>
    <definedName name="_AGR99">#REF!</definedName>
    <definedName name="_ANI2000">#REF!</definedName>
    <definedName name="_ANI2001">#REF!</definedName>
    <definedName name="_ANI2002">#REF!</definedName>
    <definedName name="_ANI2003">#REF!</definedName>
    <definedName name="_ANI2004">#REF!</definedName>
    <definedName name="_ANI2005">#REF!</definedName>
    <definedName name="_ANI2006">#REF!</definedName>
    <definedName name="_ANI2007">#REF!</definedName>
    <definedName name="_ANI2008">#REF!</definedName>
    <definedName name="_ANI2009">#REF!</definedName>
    <definedName name="_ANI2010">#REF!</definedName>
    <definedName name="_ANI2011">#REF!</definedName>
    <definedName name="_ANI2012">#REF!</definedName>
    <definedName name="_ANI92">#REF!</definedName>
    <definedName name="_ANI93">#REF!</definedName>
    <definedName name="_ANI94">#REF!</definedName>
    <definedName name="_ANI95">#REF!</definedName>
    <definedName name="_ANI96">#REF!</definedName>
    <definedName name="_ANI97">#REF!</definedName>
    <definedName name="_ANI98">#REF!</definedName>
    <definedName name="_ANI99">#REF!</definedName>
    <definedName name="_ASS2000">#REF!</definedName>
    <definedName name="_ASS2001">#REF!</definedName>
    <definedName name="_ASS2002">#REF!</definedName>
    <definedName name="_ASS2003">#REF!</definedName>
    <definedName name="_ASS2004">#REF!</definedName>
    <definedName name="_ASS2005">#REF!</definedName>
    <definedName name="_ASS2006">#REF!</definedName>
    <definedName name="_ASS2007">#REF!</definedName>
    <definedName name="_ASS2008">#REF!</definedName>
    <definedName name="_ASS2009">#REF!</definedName>
    <definedName name="_ASS2010">#REF!</definedName>
    <definedName name="_ASS2011">#REF!</definedName>
    <definedName name="_ASS2012">#REF!</definedName>
    <definedName name="_ASS92">#REF!</definedName>
    <definedName name="_ASS93">#REF!</definedName>
    <definedName name="_ASS94">#REF!</definedName>
    <definedName name="_ASS95">#REF!</definedName>
    <definedName name="_ASS96">#REF!</definedName>
    <definedName name="_ASS97">#REF!</definedName>
    <definedName name="_ASS98">#REF!</definedName>
    <definedName name="_ASS99">#REF!</definedName>
    <definedName name="_ATA2000">#REF!</definedName>
    <definedName name="_ATA2001">#REF!</definedName>
    <definedName name="_ATA2002">#REF!</definedName>
    <definedName name="_ATA2003">#REF!</definedName>
    <definedName name="_ATA2004">#REF!</definedName>
    <definedName name="_ATA2005">#REF!</definedName>
    <definedName name="_ATA2006">#REF!</definedName>
    <definedName name="_ATA2007">#REF!</definedName>
    <definedName name="_ATA2008">#REF!</definedName>
    <definedName name="_ATA2009">#REF!</definedName>
    <definedName name="_ATA2010">#REF!</definedName>
    <definedName name="_ATA2011">#REF!</definedName>
    <definedName name="_ATA2012">#REF!</definedName>
    <definedName name="_ATA92">#REF!</definedName>
    <definedName name="_ATA93">#REF!</definedName>
    <definedName name="_ATA94">#REF!</definedName>
    <definedName name="_ATA95">#REF!</definedName>
    <definedName name="_ATA96">#REF!</definedName>
    <definedName name="_ATA97">#REF!</definedName>
    <definedName name="_ATA98">#REF!</definedName>
    <definedName name="_ATA99">#REF!</definedName>
    <definedName name="_ATM2000">#REF!</definedName>
    <definedName name="_ATM2001">#REF!</definedName>
    <definedName name="_ATM2002">#REF!</definedName>
    <definedName name="_ATM2003">#REF!</definedName>
    <definedName name="_ATM2004">#REF!</definedName>
    <definedName name="_ATM2005">#REF!</definedName>
    <definedName name="_ATM2006">#REF!</definedName>
    <definedName name="_ATM2007">#REF!</definedName>
    <definedName name="_ATM2008">#REF!</definedName>
    <definedName name="_ATM2009">#REF!</definedName>
    <definedName name="_ATM2010">#REF!</definedName>
    <definedName name="_ATM2011">#REF!</definedName>
    <definedName name="_ATM2012">#REF!</definedName>
    <definedName name="_ATM92">#REF!</definedName>
    <definedName name="_ATM93">#REF!</definedName>
    <definedName name="_ATM94">#REF!</definedName>
    <definedName name="_ATM95">#REF!</definedName>
    <definedName name="_ATM96">#REF!</definedName>
    <definedName name="_ATM97">#REF!</definedName>
    <definedName name="_ATM98">#REF!</definedName>
    <definedName name="_ATM99">#REF!</definedName>
    <definedName name="_AUM2000">#REF!</definedName>
    <definedName name="_AUM2001">#REF!</definedName>
    <definedName name="_AUM2002">#REF!</definedName>
    <definedName name="_AUM2003">#REF!</definedName>
    <definedName name="_AUM2004">#REF!</definedName>
    <definedName name="_AUM2005">#REF!</definedName>
    <definedName name="_AUM2006">#REF!</definedName>
    <definedName name="_AUM2007">#REF!</definedName>
    <definedName name="_AUM2008">#REF!</definedName>
    <definedName name="_AUM2009">#REF!</definedName>
    <definedName name="_AUM2010">#REF!</definedName>
    <definedName name="_AUM2011">#REF!</definedName>
    <definedName name="_AUM2012">#REF!</definedName>
    <definedName name="_AUM92">#REF!</definedName>
    <definedName name="_AUM93">#REF!</definedName>
    <definedName name="_AUM94">#REF!</definedName>
    <definedName name="_AUM95">#REF!</definedName>
    <definedName name="_AUM96">#REF!</definedName>
    <definedName name="_AUM97">#REF!</definedName>
    <definedName name="_AUM98">#REF!</definedName>
    <definedName name="_AUM99">#REF!</definedName>
    <definedName name="_bdm.005E343803F8408C8E5EFC9797A965A3.edm" hidden="1">#REF!</definedName>
    <definedName name="_bdm.0555C970CB3E4F26BCA14E214950A33F.edm" hidden="1" xml:space="preserve">                  '[11]Division Summary'!$A:$IV</definedName>
    <definedName name="_bdm.05676693107C4621BAF24191011CD603.edm" hidden="1" xml:space="preserve">                    [12]LEGACY!$A:$IV</definedName>
    <definedName name="_bdm.06E319D845374DC29C42D415D1575938.edm" hidden="1" xml:space="preserve">                    [12]LEGACY!$A:$IV</definedName>
    <definedName name="_bdm.10ACD1BF21474B8086239B398BFA1FE1.edm" hidden="1" xml:space="preserve">                      [12]LEGACY!$A:$IV</definedName>
    <definedName name="_bdm.16F9AD9CCDD5457E8DF510FCA64D0EEE.edm" hidden="1" xml:space="preserve">                  '[11]Division Summary'!$A:$IV</definedName>
    <definedName name="_bdm.19483D4F3D9F46BABF4EC72058439700.edm" hidden="1">#REF!</definedName>
    <definedName name="_bdm.1D50AEEE354344F5A7ECBA28E22A0BB5.edm" hidden="1" xml:space="preserve">                    [12]LEGACY!$A:$IV</definedName>
    <definedName name="_bdm.26E33F42E27D4DEA90B0E45AAA18C0C5.edm" hidden="1">#REF!</definedName>
    <definedName name="_bdm.2A7BA313BD9D465F88EE852205C2D40C.edm" hidden="1" xml:space="preserve">                '[13]Division Summary'!$A:$IV</definedName>
    <definedName name="_bdm.2B90AD9E743F4727BBF94ABC5CBC193F.edm" hidden="1" xml:space="preserve">                      [12]LEGACY!$A:$IV</definedName>
    <definedName name="_bdm.2D7E3770CFA14C709C3FA39B9FF0050F.edm" hidden="1" xml:space="preserve">                    [12]LEGACY!$A:$IV</definedName>
    <definedName name="_bdm.2FE145595CE74F26AB33027F8E9767B2.edm" hidden="1" xml:space="preserve">                    '[12]Pro forma'!$A:$IV</definedName>
    <definedName name="_bdm.31771867BA574A3CAFC5209B4CA94F70.edm" hidden="1" xml:space="preserve">                    '[14]BS Mix'!$A:$IV</definedName>
    <definedName name="_bdm.338BB23F5FAE4F7CA7445D55CF1AA14B.edm" hidden="1" xml:space="preserve">                '[13]Division Summary'!$A:$IV</definedName>
    <definedName name="_bdm.39F095FA8C4B472D92CDB709C2AEB5E1.edm" hidden="1" xml:space="preserve">                      '[14]BS Mix'!$A:$IV</definedName>
    <definedName name="_bdm.440A82DA27074A2C971D70091732EC95.edm" hidden="1" xml:space="preserve">                    '[12]Summary Divisions'!$A:$IV</definedName>
    <definedName name="_bdm.45BE717E79614315B4B5F998FD31EF7A.edm" hidden="1">#REF!</definedName>
    <definedName name="_bdm.55CC6C735AD040FDAB4C4D1685E36E91.edm" hidden="1" xml:space="preserve">                      '[14]BS Mix'!$A:$IV</definedName>
    <definedName name="_bdm.56028BC75F0D48DFBF28BA28D706C1F9.edm" hidden="1" xml:space="preserve">                  '[11]Division Summary'!$A:$IV</definedName>
    <definedName name="_bdm.58F4B4263E944AAFBD9D21528318FCDC.edm" hidden="1" xml:space="preserve">                    [12]LEGACY!$A:$IV</definedName>
    <definedName name="_bdm.5DB1B12875C6407DA6FD74E997C34EB7.edm" hidden="1">#REF!</definedName>
    <definedName name="_bdm.603235E6786345C48EBC0822EDD38EC3.edm" hidden="1" xml:space="preserve">                    [12]LEGACY!$A:$IV</definedName>
    <definedName name="_bdm.648FA4FC5DA24F9DB5E1E09E450BB282.edm" hidden="1">#REF!</definedName>
    <definedName name="_bdm.71EF6A1CCDFE4253AE43D43FCE36C371.edm" hidden="1" xml:space="preserve">                    [12]LEGACY!$A:$IV</definedName>
    <definedName name="_bdm.76DD1B604B98428CA2EBD580CB5A1A08.edm" hidden="1" xml:space="preserve">                    '[14]BS Mix'!$A:$IV</definedName>
    <definedName name="_bdm.805F9F55FBFD49E0BC6ECD0D5E9EA622.edm" hidden="1">#REF!</definedName>
    <definedName name="_bdm.8B20ED217BE843BBA006C48B17813E45.edm" hidden="1" xml:space="preserve">                    [12]LEGACY!$A:$IV</definedName>
    <definedName name="_bdm.8EE00745DC5449888901EE1C756DD2C3.edm" hidden="1">#REF!</definedName>
    <definedName name="_bdm.939271ECB2DF444F9BF6099EA8CEB188.edm" hidden="1" xml:space="preserve">                    '[12]Income Statement'!$A:$IV</definedName>
    <definedName name="_bdm.97CBD980100245B281AAB0853DDBF214.edm" hidden="1">#REF!</definedName>
    <definedName name="_bdm.98D8126DAB6F43CFBED6F47D4AD325B4.edm" hidden="1">#REF!</definedName>
    <definedName name="_bdm.98DED7DF99FD4C6A804FBF8CBBA1545E.edm" hidden="1" xml:space="preserve">                      '[12]Income Statement'!$A:$IV</definedName>
    <definedName name="_bdm.99B6D62F191E4DDFBA71CEE6BF03823A.edm" hidden="1" xml:space="preserve">                  '[11]Division Summary'!$A:$IV</definedName>
    <definedName name="_bdm.9CDFD16C4BA54B1CA7A3E53F606B3012.edm" hidden="1" xml:space="preserve">                      [12]LEGACY!$A:$IV</definedName>
    <definedName name="_bdm.9D53560C40164F319E5E1332D58F225A.edm" hidden="1" xml:space="preserve">                    [12]Valuation!$A:$IV</definedName>
    <definedName name="_bdm.9D562548FD354721A9FF3B5D42885B4C.edm" hidden="1" xml:space="preserve">                    [12]LEGACY!$A:$IV</definedName>
    <definedName name="_bdm.A354BAC177F546AEA71B0B7540356FE6.edm" hidden="1" xml:space="preserve">                    '[12]Summary Divisions'!$A:$IV</definedName>
    <definedName name="_bdm.A4821D0D18C34C07B1644C12533172E7.edm" hidden="1" xml:space="preserve">                    [12]LEGACY!$A:$IV</definedName>
    <definedName name="_bdm.AA68DB6E9B19415C85D179246F8AC430.edm" hidden="1" xml:space="preserve">                    [12]LEGACY!$A:$IV</definedName>
    <definedName name="_bdm.B65E87ADFA79466CBFB81B3520273D2C.edm" hidden="1" xml:space="preserve">                    [12]LEGACY!$A:$IV</definedName>
    <definedName name="_bdm.CF15933516DF43888DBDC9A990FDD1C4.edm" hidden="1" xml:space="preserve">                    [12]LEGACY!$A:$IV</definedName>
    <definedName name="_bdm.D127C7E095D14C5DB27B7F0A7C0CE569.edm" hidden="1" xml:space="preserve">                    [12]LEGACY!$A:$IV</definedName>
    <definedName name="_bdm.D4CA5B4927B34A2E8C81D9996E3EE3EE.edm" hidden="1" xml:space="preserve">                    '[14]BS Mix'!$A:$IV</definedName>
    <definedName name="_bdm.E572B4B56C9D4D6299E9B01DBB795A61.edm" hidden="1" xml:space="preserve">                    [12]LEGACY!$A:$IV</definedName>
    <definedName name="_bdm.FA059B9B1AE541C895AD0AF372BBA9F8.edm" hidden="1" xml:space="preserve">                    [12]LEGACY!$A:$IV</definedName>
    <definedName name="_bdm.FABF7C142D0441A582CAD26FEA8AF7D0.edm" hidden="1" xml:space="preserve">                    '[12]Summary Divisions'!$A:$IV</definedName>
    <definedName name="_bdm.FD48C632693E4496A45856A7B4B4ACAA.edm" hidden="1" xml:space="preserve">                      '[14]BS Mix'!$A:$IV</definedName>
    <definedName name="_BIS2000">#REF!</definedName>
    <definedName name="_BIS2001">#REF!</definedName>
    <definedName name="_BIS2002">#REF!</definedName>
    <definedName name="_BIS2003">#REF!</definedName>
    <definedName name="_BIS2004">#REF!</definedName>
    <definedName name="_BIS2005">#REF!</definedName>
    <definedName name="_BIS2006">#REF!</definedName>
    <definedName name="_BIS2007">#REF!</definedName>
    <definedName name="_BIS2008">#REF!</definedName>
    <definedName name="_BIS2009">#REF!</definedName>
    <definedName name="_BIS2010">#REF!</definedName>
    <definedName name="_BIS2011">#REF!</definedName>
    <definedName name="_BIS2012">#REF!</definedName>
    <definedName name="_BIS92">#REF!</definedName>
    <definedName name="_BIS93">#REF!</definedName>
    <definedName name="_BIS94">#REF!</definedName>
    <definedName name="_BIS95">#REF!</definedName>
    <definedName name="_BIS96">#REF!</definedName>
    <definedName name="_BIS97">#REF!</definedName>
    <definedName name="_BIS98">#REF!</definedName>
    <definedName name="_BIS99">#REF!</definedName>
    <definedName name="_cal1">#N/A</definedName>
    <definedName name="_CTD2000">#REF!</definedName>
    <definedName name="_CTD2001">#REF!</definedName>
    <definedName name="_CTD2002">#REF!</definedName>
    <definedName name="_CTD2003">#REF!</definedName>
    <definedName name="_CTD2004">#REF!</definedName>
    <definedName name="_CTD2005">#REF!</definedName>
    <definedName name="_CTD2006">#REF!</definedName>
    <definedName name="_CTD2007">#REF!</definedName>
    <definedName name="_CTD2008">#REF!</definedName>
    <definedName name="_CTD2009">#REF!</definedName>
    <definedName name="_CTD2010">#REF!</definedName>
    <definedName name="_CTD2011">#REF!</definedName>
    <definedName name="_CTD2012">#REF!</definedName>
    <definedName name="_CTD92">#REF!</definedName>
    <definedName name="_CTD93">#REF!</definedName>
    <definedName name="_CTD94">#REF!</definedName>
    <definedName name="_CTD95">#REF!</definedName>
    <definedName name="_CTD96">#REF!</definedName>
    <definedName name="_CTD97">#REF!</definedName>
    <definedName name="_CTD98">#REF!</definedName>
    <definedName name="_CTD99">#REF!</definedName>
    <definedName name="_DIV1">#REF!</definedName>
    <definedName name="_DIV10">#REF!</definedName>
    <definedName name="_DIV2">#REF!</definedName>
    <definedName name="_DIV3">#REF!</definedName>
    <definedName name="_DIV4">#REF!</definedName>
    <definedName name="_DIV5">#REF!</definedName>
    <definedName name="_DIV6">#REF!</definedName>
    <definedName name="_DIV7">#REF!</definedName>
    <definedName name="_DIV8">#REF!</definedName>
    <definedName name="_DIV9">#REF!</definedName>
    <definedName name="_div96">#REF!</definedName>
    <definedName name="_div97">#REF!</definedName>
    <definedName name="_div98">#REF!</definedName>
    <definedName name="_EPS2000">#REF!</definedName>
    <definedName name="_EPS2001">#REF!</definedName>
    <definedName name="_EPS2002">#REF!</definedName>
    <definedName name="_EPS2003">#REF!</definedName>
    <definedName name="_EPS2004">#REF!</definedName>
    <definedName name="_EPS2005">#REF!</definedName>
    <definedName name="_EPS2006">#REF!</definedName>
    <definedName name="_EPS2007">#REF!</definedName>
    <definedName name="_EPS2008">#REF!</definedName>
    <definedName name="_EPS2009">#REF!</definedName>
    <definedName name="_EPS2010">#REF!</definedName>
    <definedName name="_EPS2011">#REF!</definedName>
    <definedName name="_EPS2012">#REF!</definedName>
    <definedName name="_EPS92">#REF!</definedName>
    <definedName name="_EPS93">#REF!</definedName>
    <definedName name="_EPS94">#REF!</definedName>
    <definedName name="_EPS95">#REF!</definedName>
    <definedName name="_EPS96">#REF!</definedName>
    <definedName name="_EPS97">#REF!</definedName>
    <definedName name="_EPS98">#REF!</definedName>
    <definedName name="_EPS99">#REF!</definedName>
    <definedName name="_FEE2000">#REF!</definedName>
    <definedName name="_FEE2001">#REF!</definedName>
    <definedName name="_FEE2002">#REF!</definedName>
    <definedName name="_FEE2003">#REF!</definedName>
    <definedName name="_FEE2004">#REF!</definedName>
    <definedName name="_FEE2005">#REF!</definedName>
    <definedName name="_FEE2006">#REF!</definedName>
    <definedName name="_FEE2007">#REF!</definedName>
    <definedName name="_FEE2008">#REF!</definedName>
    <definedName name="_FEE2009">#REF!</definedName>
    <definedName name="_FEE2010">#REF!</definedName>
    <definedName name="_FEE2011">#REF!</definedName>
    <definedName name="_FEE2012">#REF!</definedName>
    <definedName name="_FEE92">#REF!</definedName>
    <definedName name="_FEE93">#REF!</definedName>
    <definedName name="_FEE94">#REF!</definedName>
    <definedName name="_FEE95">#REF!</definedName>
    <definedName name="_FEE96">#REF!</definedName>
    <definedName name="_FEE97">#REF!</definedName>
    <definedName name="_FEE98">#REF!</definedName>
    <definedName name="_FEE99">#REF!</definedName>
    <definedName name="_Fill" hidden="1">#REF!</definedName>
    <definedName name="_filterd" hidden="1">[15]C!$P$428:$T$428</definedName>
    <definedName name="_FIX1">#REF!</definedName>
    <definedName name="_FIX2">#REF!</definedName>
    <definedName name="_FIX3">#REF!</definedName>
    <definedName name="_FIX4">#REF!</definedName>
    <definedName name="_FIX5">#REF!</definedName>
    <definedName name="_FXA2000">#REF!</definedName>
    <definedName name="_FXA2001">#REF!</definedName>
    <definedName name="_FXA2002">#REF!</definedName>
    <definedName name="_FXA2003">#REF!</definedName>
    <definedName name="_FXA2004">#REF!</definedName>
    <definedName name="_FXA2005">#REF!</definedName>
    <definedName name="_FXA2006">#REF!</definedName>
    <definedName name="_FXA2007">#REF!</definedName>
    <definedName name="_FXA2008">#REF!</definedName>
    <definedName name="_FXA2009">#REF!</definedName>
    <definedName name="_FXA2010">#REF!</definedName>
    <definedName name="_FXA2011">#REF!</definedName>
    <definedName name="_FXA2012">#REF!</definedName>
    <definedName name="_FXA92">#REF!</definedName>
    <definedName name="_FXA93">#REF!</definedName>
    <definedName name="_FXA94">#REF!</definedName>
    <definedName name="_FXA95">#REF!</definedName>
    <definedName name="_FXA96">#REF!</definedName>
    <definedName name="_FXA97">#REF!</definedName>
    <definedName name="_FXA98">#REF!</definedName>
    <definedName name="_FXA99">#REF!</definedName>
    <definedName name="_g3" localSheetId="2" hidden="1">{"sweden",#N/A,FALSE,"Sweden";"germany",#N/A,FALSE,"Germany";"portugal",#N/A,FALSE,"Portugal";"belgium",#N/A,FALSE,"Belgium";"japan",#N/A,FALSE,"Japan ";"italy",#N/A,FALSE,"Italy";"spain",#N/A,FALSE,"Spain";"korea",#N/A,FALSE,"Korea"}</definedName>
    <definedName name="_g3" hidden="1">{"sweden",#N/A,FALSE,"Sweden";"germany",#N/A,FALSE,"Germany";"portugal",#N/A,FALSE,"Portugal";"belgium",#N/A,FALSE,"Belgium";"japan",#N/A,FALSE,"Japan ";"italy",#N/A,FALSE,"Italy";"spain",#N/A,FALSE,"Spain";"korea",#N/A,FALSE,"Korea"}</definedName>
    <definedName name="_g4" localSheetId="2" hidden="1">{"Line Efficiency",#N/A,FALSE,"Benchmarking"}</definedName>
    <definedName name="_g4" hidden="1">{"Line Efficiency",#N/A,FALSE,"Benchmarking"}</definedName>
    <definedName name="_g5" localSheetId="2" hidden="1">{"print 1",#N/A,FALSE,"PrimeCo PCS";"print 2",#N/A,FALSE,"PrimeCo PCS";"valuation",#N/A,FALSE,"PrimeCo PCS"}</definedName>
    <definedName name="_g5" hidden="1">{"print 1",#N/A,FALSE,"PrimeCo PCS";"print 2",#N/A,FALSE,"PrimeCo PCS";"valuation",#N/A,FALSE,"PrimeCo PCS"}</definedName>
    <definedName name="_g6" localSheetId="2" hidden="1">{#N/A,#N/A,FALSE,"Spain MKT";#N/A,#N/A,FALSE,"Assumptions";#N/A,#N/A,FALSE,"Adve";#N/A,#N/A,FALSE,"E-Commerce";#N/A,#N/A,FALSE,"Opex";#N/A,#N/A,FALSE,"P&amp;L";#N/A,#N/A,FALSE,"FCF &amp; DCF"}</definedName>
    <definedName name="_g6" hidden="1">{#N/A,#N/A,FALSE,"Spain MKT";#N/A,#N/A,FALSE,"Assumptions";#N/A,#N/A,FALSE,"Adve";#N/A,#N/A,FALSE,"E-Commerce";#N/A,#N/A,FALSE,"Opex";#N/A,#N/A,FALSE,"P&amp;L";#N/A,#N/A,FALSE,"FCF &amp; DCF"}</definedName>
    <definedName name="_g7" localSheetId="2" hidden="1">{"Tarifica91",#N/A,FALSE,"Tariffs";"Tarifica92",#N/A,FALSE,"Tariffs";"Tarifica93",#N/A,FALSE,"Tariffs";"Tarifica94",#N/A,FALSE,"Tariffs";"Tarifica95",#N/A,FALSE,"Tariffs";"Tarifica96",#N/A,FALSE,"Tariffs"}</definedName>
    <definedName name="_g7" hidden="1">{"Tarifica91",#N/A,FALSE,"Tariffs";"Tarifica92",#N/A,FALSE,"Tariffs";"Tarifica93",#N/A,FALSE,"Tariffs";"Tarifica94",#N/A,FALSE,"Tariffs";"Tarifica95",#N/A,FALSE,"Tariffs";"Tarifica96",#N/A,FALSE,"Tariffs"}</definedName>
    <definedName name="_g8" localSheetId="2" hidden="1">{"Tariff Comparison",#N/A,FALSE,"Benchmarking";"Tariff Comparison 2",#N/A,FALSE,"Benchmarking";"Tariff Comparison 3",#N/A,FALSE,"Benchmarking"}</definedName>
    <definedName name="_g8" hidden="1">{"Tariff Comparison",#N/A,FALSE,"Benchmarking";"Tariff Comparison 2",#N/A,FALSE,"Benchmarking";"Tariff Comparison 3",#N/A,FALSE,"Benchmarking"}</definedName>
    <definedName name="_GNI01">[16]Sheet8!$K$77</definedName>
    <definedName name="_GWA2000">#REF!</definedName>
    <definedName name="_GWA2001">#REF!</definedName>
    <definedName name="_GWA2002">#REF!</definedName>
    <definedName name="_GWA2003">#REF!</definedName>
    <definedName name="_GWA2004">#REF!</definedName>
    <definedName name="_GWA2005">#REF!</definedName>
    <definedName name="_GWA2006">#REF!</definedName>
    <definedName name="_GWA2007">#REF!</definedName>
    <definedName name="_GWA2008">#REF!</definedName>
    <definedName name="_GWA2009">#REF!</definedName>
    <definedName name="_GWA2010">#REF!</definedName>
    <definedName name="_GWA2011">#REF!</definedName>
    <definedName name="_GWA2012">#REF!</definedName>
    <definedName name="_GWA92">#REF!</definedName>
    <definedName name="_GWA93">#REF!</definedName>
    <definedName name="_GWA94">#REF!</definedName>
    <definedName name="_GWA95">#REF!</definedName>
    <definedName name="_GWA96">#REF!</definedName>
    <definedName name="_GWA97">#REF!</definedName>
    <definedName name="_GWA98">#REF!</definedName>
    <definedName name="_GWA99">#REF!</definedName>
    <definedName name="_IBF2000">#REF!</definedName>
    <definedName name="_IBF2001">#REF!</definedName>
    <definedName name="_IBF2002">#REF!</definedName>
    <definedName name="_IBF2003">#REF!</definedName>
    <definedName name="_IBF2004">#REF!</definedName>
    <definedName name="_IBF2005">#REF!</definedName>
    <definedName name="_IBF2006">#REF!</definedName>
    <definedName name="_IBF2007">#REF!</definedName>
    <definedName name="_IBF2008">#REF!</definedName>
    <definedName name="_IBF2009">#REF!</definedName>
    <definedName name="_IBF2010">#REF!</definedName>
    <definedName name="_IBF2011">#REF!</definedName>
    <definedName name="_IBF2012">#REF!</definedName>
    <definedName name="_IBF92">#REF!</definedName>
    <definedName name="_IBF93">#REF!</definedName>
    <definedName name="_IBF94">#REF!</definedName>
    <definedName name="_IBF95">#REF!</definedName>
    <definedName name="_IBF96">#REF!</definedName>
    <definedName name="_IBF97">#REF!</definedName>
    <definedName name="_IBF98">#REF!</definedName>
    <definedName name="_IBF99">#REF!</definedName>
    <definedName name="_IWB2000">#REF!</definedName>
    <definedName name="_IWB2001">#REF!</definedName>
    <definedName name="_IWB2002">#REF!</definedName>
    <definedName name="_IWB2003">#REF!</definedName>
    <definedName name="_IWB2004">#REF!</definedName>
    <definedName name="_IWB2005">#REF!</definedName>
    <definedName name="_IWB2006">#REF!</definedName>
    <definedName name="_IWB2007">#REF!</definedName>
    <definedName name="_IWB2008">#REF!</definedName>
    <definedName name="_IWB2009">#REF!</definedName>
    <definedName name="_IWB2010">#REF!</definedName>
    <definedName name="_IWB2011">#REF!</definedName>
    <definedName name="_IWB2012">#REF!</definedName>
    <definedName name="_IWB92">#REF!</definedName>
    <definedName name="_IWB93">#REF!</definedName>
    <definedName name="_IWB94">#REF!</definedName>
    <definedName name="_IWB95">#REF!</definedName>
    <definedName name="_IWB96">#REF!</definedName>
    <definedName name="_IWB97">#REF!</definedName>
    <definedName name="_IWB98">#REF!</definedName>
    <definedName name="_IWB99">#REF!</definedName>
    <definedName name="_LLC2000">#REF!</definedName>
    <definedName name="_LLC2001">#REF!</definedName>
    <definedName name="_LLC2002">#REF!</definedName>
    <definedName name="_LLC2003">#REF!</definedName>
    <definedName name="_LLC2004">#REF!</definedName>
    <definedName name="_LLC2005">#REF!</definedName>
    <definedName name="_LLC2006">#REF!</definedName>
    <definedName name="_LLC2007">#REF!</definedName>
    <definedName name="_LLC2008">#REF!</definedName>
    <definedName name="_LLC2009">#REF!</definedName>
    <definedName name="_LLC2010">#REF!</definedName>
    <definedName name="_LLC2011">#REF!</definedName>
    <definedName name="_LLC2012">#REF!</definedName>
    <definedName name="_LLC92">#REF!</definedName>
    <definedName name="_LLC93">#REF!</definedName>
    <definedName name="_LLC94">#REF!</definedName>
    <definedName name="_LLC95">#REF!</definedName>
    <definedName name="_LLC96">#REF!</definedName>
    <definedName name="_LLC97">#REF!</definedName>
    <definedName name="_LLC98">#REF!</definedName>
    <definedName name="_LLC99">#REF!</definedName>
    <definedName name="_LLR2000">#REF!</definedName>
    <definedName name="_LLR2001">#REF!</definedName>
    <definedName name="_LLR2002">#REF!</definedName>
    <definedName name="_LLR2003">#REF!</definedName>
    <definedName name="_LLR2004">#REF!</definedName>
    <definedName name="_LLR2005">#REF!</definedName>
    <definedName name="_LLR2006">#REF!</definedName>
    <definedName name="_LLR2007">#REF!</definedName>
    <definedName name="_LLR2008">#REF!</definedName>
    <definedName name="_LLR2009">#REF!</definedName>
    <definedName name="_LLR2010">#REF!</definedName>
    <definedName name="_LLR2011">#REF!</definedName>
    <definedName name="_LLR2012">#REF!</definedName>
    <definedName name="_LLR92">#REF!</definedName>
    <definedName name="_LLR93">#REF!</definedName>
    <definedName name="_LLR94">#REF!</definedName>
    <definedName name="_LLR95">#REF!</definedName>
    <definedName name="_LLR96">#REF!</definedName>
    <definedName name="_LLR97">#REF!</definedName>
    <definedName name="_LLR98">#REF!</definedName>
    <definedName name="_LLR99">#REF!</definedName>
    <definedName name="_MI2000">#REF!</definedName>
    <definedName name="_MI2001">#REF!</definedName>
    <definedName name="_MI2002">#REF!</definedName>
    <definedName name="_MI2003">#REF!</definedName>
    <definedName name="_MI2004">#REF!</definedName>
    <definedName name="_MI2005">#REF!</definedName>
    <definedName name="_MI2006">#REF!</definedName>
    <definedName name="_MI2007">#REF!</definedName>
    <definedName name="_MI2008">#REF!</definedName>
    <definedName name="_MI2009">#REF!</definedName>
    <definedName name="_MI2010">#REF!</definedName>
    <definedName name="_MI2011">#REF!</definedName>
    <definedName name="_MI2012">#REF!</definedName>
    <definedName name="_MI92">#REF!</definedName>
    <definedName name="_MI93">#REF!</definedName>
    <definedName name="_MI94">#REF!</definedName>
    <definedName name="_MI95">#REF!</definedName>
    <definedName name="_MI96">#REF!</definedName>
    <definedName name="_MI97">#REF!</definedName>
    <definedName name="_MI98">#REF!</definedName>
    <definedName name="_MI99">#REF!</definedName>
    <definedName name="_MS2000">#REF!</definedName>
    <definedName name="_MS2001">#REF!</definedName>
    <definedName name="_MS2002">#REF!</definedName>
    <definedName name="_MS2003">#REF!</definedName>
    <definedName name="_MS2004">#REF!</definedName>
    <definedName name="_MS2005">#REF!</definedName>
    <definedName name="_MS2006">#REF!</definedName>
    <definedName name="_MS2007">#REF!</definedName>
    <definedName name="_MS2008">#REF!</definedName>
    <definedName name="_MS2009">#REF!</definedName>
    <definedName name="_MS2010">#REF!</definedName>
    <definedName name="_MS2011">#REF!</definedName>
    <definedName name="_MS2012">#REF!</definedName>
    <definedName name="_MS92">#REF!</definedName>
    <definedName name="_MS93">#REF!</definedName>
    <definedName name="_MS94">#REF!</definedName>
    <definedName name="_MS95">#REF!</definedName>
    <definedName name="_MS96">#REF!</definedName>
    <definedName name="_MS97">#REF!</definedName>
    <definedName name="_MS98">#REF!</definedName>
    <definedName name="_MS99">#REF!</definedName>
    <definedName name="_NAV2000">#REF!</definedName>
    <definedName name="_NAV2001">#REF!</definedName>
    <definedName name="_NAV2002">#REF!</definedName>
    <definedName name="_NAV2003">#REF!</definedName>
    <definedName name="_NAV2004">#REF!</definedName>
    <definedName name="_NAV2005">#REF!</definedName>
    <definedName name="_NAV2006">#REF!</definedName>
    <definedName name="_NAV2007">#REF!</definedName>
    <definedName name="_NAV2008">#REF!</definedName>
    <definedName name="_NAV2009">#REF!</definedName>
    <definedName name="_NAV2010">#REF!</definedName>
    <definedName name="_NAV2011">#REF!</definedName>
    <definedName name="_NAV2012">#REF!</definedName>
    <definedName name="_NAV92">#REF!</definedName>
    <definedName name="_NAV93">#REF!</definedName>
    <definedName name="_NAV94">#REF!</definedName>
    <definedName name="_NAV95">#REF!</definedName>
    <definedName name="_NAV96">#REF!</definedName>
    <definedName name="_NAV97">#REF!</definedName>
    <definedName name="_NAV98">#REF!</definedName>
    <definedName name="_NAV99">#REF!</definedName>
    <definedName name="_net96">#REF!</definedName>
    <definedName name="_net97">#REF!</definedName>
    <definedName name="_net98">#REF!</definedName>
    <definedName name="_NII01">[16]Sheet8!$K$52</definedName>
    <definedName name="_NII2000">#REF!</definedName>
    <definedName name="_NII2001">#REF!</definedName>
    <definedName name="_NII2002">#REF!</definedName>
    <definedName name="_NII2003">#REF!</definedName>
    <definedName name="_NII2004">#REF!</definedName>
    <definedName name="_NII2005">#REF!</definedName>
    <definedName name="_NII2006">#REF!</definedName>
    <definedName name="_NII2007">#REF!</definedName>
    <definedName name="_NII2008">#REF!</definedName>
    <definedName name="_NII2009">#REF!</definedName>
    <definedName name="_NII2010">#REF!</definedName>
    <definedName name="_NII2011">#REF!</definedName>
    <definedName name="_NII2012">#REF!</definedName>
    <definedName name="_NII92">#REF!</definedName>
    <definedName name="_NII93">#REF!</definedName>
    <definedName name="_NII94">#REF!</definedName>
    <definedName name="_NII95">#REF!</definedName>
    <definedName name="_NII96">#REF!</definedName>
    <definedName name="_NII97">#REF!</definedName>
    <definedName name="_NII98">#REF!</definedName>
    <definedName name="_NPC2002">#REF!</definedName>
    <definedName name="_NPL2000">#REF!</definedName>
    <definedName name="_NPL2001">#REF!</definedName>
    <definedName name="_NPL2002">#REF!</definedName>
    <definedName name="_NPL2003">#REF!</definedName>
    <definedName name="_NPL2004">#REF!</definedName>
    <definedName name="_NPL2005">#REF!</definedName>
    <definedName name="_NPL2006">#REF!</definedName>
    <definedName name="_NPL2007">#REF!</definedName>
    <definedName name="_NPL2008">#REF!</definedName>
    <definedName name="_NPL2009">#REF!</definedName>
    <definedName name="_NPL2010">#REF!</definedName>
    <definedName name="_NPL2011">#REF!</definedName>
    <definedName name="_NPL2012">#REF!</definedName>
    <definedName name="_NPL92">#REF!</definedName>
    <definedName name="_NPL93">#REF!</definedName>
    <definedName name="_NPL94">#REF!</definedName>
    <definedName name="_NPL95">#REF!</definedName>
    <definedName name="_NPL96">#REF!</definedName>
    <definedName name="_NPL97">#REF!</definedName>
    <definedName name="_NPL98">#REF!</definedName>
    <definedName name="_NPL99">#REF!</definedName>
    <definedName name="_OA2000">#REF!</definedName>
    <definedName name="_OA2001">#REF!</definedName>
    <definedName name="_OA2002">#REF!</definedName>
    <definedName name="_OA2003">#REF!</definedName>
    <definedName name="_OA2004">#REF!</definedName>
    <definedName name="_OA2005">#REF!</definedName>
    <definedName name="_OA2006">#REF!</definedName>
    <definedName name="_OA2007">#REF!</definedName>
    <definedName name="_OA2008">#REF!</definedName>
    <definedName name="_OA2009">#REF!</definedName>
    <definedName name="_OA2010">#REF!</definedName>
    <definedName name="_OA2011">#REF!</definedName>
    <definedName name="_OA2012">#REF!</definedName>
    <definedName name="_OA92">#REF!</definedName>
    <definedName name="_OA93">#REF!</definedName>
    <definedName name="_OA94">#REF!</definedName>
    <definedName name="_OA95">#REF!</definedName>
    <definedName name="_OA96">#REF!</definedName>
    <definedName name="_OA97">#REF!</definedName>
    <definedName name="_OA98">#REF!</definedName>
    <definedName name="_OA99">#REF!</definedName>
    <definedName name="_ONI2000">#REF!</definedName>
    <definedName name="_ONI2001">#REF!</definedName>
    <definedName name="_ONI2002">#REF!</definedName>
    <definedName name="_ONI2003">#REF!</definedName>
    <definedName name="_ONI2004">#REF!</definedName>
    <definedName name="_ONI2005">#REF!</definedName>
    <definedName name="_ONI2006">#REF!</definedName>
    <definedName name="_ONI2007">#REF!</definedName>
    <definedName name="_ONI2008">#REF!</definedName>
    <definedName name="_ONI2009">#REF!</definedName>
    <definedName name="_ONI2010">#REF!</definedName>
    <definedName name="_ONI2011">#REF!</definedName>
    <definedName name="_ONI2012">#REF!</definedName>
    <definedName name="_ONI92">#REF!</definedName>
    <definedName name="_ONI93">#REF!</definedName>
    <definedName name="_ONI94">#REF!</definedName>
    <definedName name="_ONI95">#REF!</definedName>
    <definedName name="_ONI96">#REF!</definedName>
    <definedName name="_ONI97">#REF!</definedName>
    <definedName name="_ONI98">#REF!</definedName>
    <definedName name="_ONI99">#REF!</definedName>
    <definedName name="_OOE2000">#REF!</definedName>
    <definedName name="_OOE2001">#REF!</definedName>
    <definedName name="_OOE2002">#REF!</definedName>
    <definedName name="_OOE2003">#REF!</definedName>
    <definedName name="_OOE2004">#REF!</definedName>
    <definedName name="_OOE2005">#REF!</definedName>
    <definedName name="_OOE2006">#REF!</definedName>
    <definedName name="_OOE2007">#REF!</definedName>
    <definedName name="_OOE2008">#REF!</definedName>
    <definedName name="_OOE2009">#REF!</definedName>
    <definedName name="_OOE2010">#REF!</definedName>
    <definedName name="_OOE2011">#REF!</definedName>
    <definedName name="_OOE2012">#REF!</definedName>
    <definedName name="_OOE92">#REF!</definedName>
    <definedName name="_OOE93">#REF!</definedName>
    <definedName name="_OOE94">#REF!</definedName>
    <definedName name="_OOE95">#REF!</definedName>
    <definedName name="_OOE96">#REF!</definedName>
    <definedName name="_OOE97">#REF!</definedName>
    <definedName name="_OOE98">#REF!</definedName>
    <definedName name="_OOE99">#REF!</definedName>
    <definedName name="_OOP2000">#REF!</definedName>
    <definedName name="_OOP2001">#REF!</definedName>
    <definedName name="_OOP2002">#REF!</definedName>
    <definedName name="_OOP2003">#REF!</definedName>
    <definedName name="_OOP2004">#REF!</definedName>
    <definedName name="_OOP2005">#REF!</definedName>
    <definedName name="_OOP2006">#REF!</definedName>
    <definedName name="_OOP2007">#REF!</definedName>
    <definedName name="_OOP2008">#REF!</definedName>
    <definedName name="_OOP2009">#REF!</definedName>
    <definedName name="_OOP2010">#REF!</definedName>
    <definedName name="_OOP2011">#REF!</definedName>
    <definedName name="_OOP2012">#REF!</definedName>
    <definedName name="_OOP92">#REF!</definedName>
    <definedName name="_OOP93">#REF!</definedName>
    <definedName name="_OOP94">#REF!</definedName>
    <definedName name="_OOP95">#REF!</definedName>
    <definedName name="_OOP96">#REF!</definedName>
    <definedName name="_OOP97">#REF!</definedName>
    <definedName name="_OOP98">#REF!</definedName>
    <definedName name="_OOP99">#REF!</definedName>
    <definedName name="_OP1">#REF!</definedName>
    <definedName name="_OP2">#REF!</definedName>
    <definedName name="_OP2000">#REF!</definedName>
    <definedName name="_OP2001">#REF!</definedName>
    <definedName name="_OP2002">#REF!</definedName>
    <definedName name="_OP2003">#REF!</definedName>
    <definedName name="_OP2004">#REF!</definedName>
    <definedName name="_OP2005">#REF!</definedName>
    <definedName name="_OP2006">#REF!</definedName>
    <definedName name="_OP2007">#REF!</definedName>
    <definedName name="_OP2008">#REF!</definedName>
    <definedName name="_OP2009">#REF!</definedName>
    <definedName name="_OP2010">#REF!</definedName>
    <definedName name="_OP2011">#REF!</definedName>
    <definedName name="_OP2012">#REF!</definedName>
    <definedName name="_OP92">#REF!</definedName>
    <definedName name="_OP93">#REF!</definedName>
    <definedName name="_OP94">#REF!</definedName>
    <definedName name="_OP95">#REF!</definedName>
    <definedName name="_OP96">#REF!</definedName>
    <definedName name="_OP97">#REF!</definedName>
    <definedName name="_OP98">#REF!</definedName>
    <definedName name="_OP99">#REF!</definedName>
    <definedName name="_Order1" hidden="1">0</definedName>
    <definedName name="_Order2" hidden="1">255</definedName>
    <definedName name="_PE2000">#REF!</definedName>
    <definedName name="_PE2001">#REF!</definedName>
    <definedName name="_PE2002">#REF!</definedName>
    <definedName name="_PE2003">#REF!</definedName>
    <definedName name="_PE2004">#REF!</definedName>
    <definedName name="_PE2005">#REF!</definedName>
    <definedName name="_PE2006">#REF!</definedName>
    <definedName name="_PE2007">#REF!</definedName>
    <definedName name="_PE2008">#REF!</definedName>
    <definedName name="_PE2009">#REF!</definedName>
    <definedName name="_PE2010">#REF!</definedName>
    <definedName name="_PE2011">#REF!</definedName>
    <definedName name="_PE2012">#REF!</definedName>
    <definedName name="_PE92">#REF!</definedName>
    <definedName name="_PE93">#REF!</definedName>
    <definedName name="_PE94">#REF!</definedName>
    <definedName name="_PE95">#REF!</definedName>
    <definedName name="_PE96">#REF!</definedName>
    <definedName name="_PE97">#REF!</definedName>
    <definedName name="_PE98">#REF!</definedName>
    <definedName name="_PE99">#REF!</definedName>
    <definedName name="_PTP2000">#REF!</definedName>
    <definedName name="_PTP2001">#REF!</definedName>
    <definedName name="_PTP2002">#REF!</definedName>
    <definedName name="_PTP2003">#REF!</definedName>
    <definedName name="_PTP2004">#REF!</definedName>
    <definedName name="_PTP2005">#REF!</definedName>
    <definedName name="_PTP2006">#REF!</definedName>
    <definedName name="_PTP2007">#REF!</definedName>
    <definedName name="_PTP2008">#REF!</definedName>
    <definedName name="_PTP2009">#REF!</definedName>
    <definedName name="_PTP2010">#REF!</definedName>
    <definedName name="_PTP2011">#REF!</definedName>
    <definedName name="_PTP2012">#REF!</definedName>
    <definedName name="_PTP92">#REF!</definedName>
    <definedName name="_PTP93">#REF!</definedName>
    <definedName name="_PTP94">#REF!</definedName>
    <definedName name="_PTP95">#REF!</definedName>
    <definedName name="_PTP96">#REF!</definedName>
    <definedName name="_PTP97">#REF!</definedName>
    <definedName name="_PTP98">#REF!</definedName>
    <definedName name="_PTP99">#REF!</definedName>
    <definedName name="_q2" hidden="1">[17]Contatti!$AG$7:$AG$19</definedName>
    <definedName name="_Q22005" localSheetId="2">Disclaimer!_Q22005</definedName>
    <definedName name="_Q22005">[0]!_Q22005</definedName>
    <definedName name="_RB2000">#REF!</definedName>
    <definedName name="_RB2001">#REF!</definedName>
    <definedName name="_RB2002">#REF!</definedName>
    <definedName name="_RB2003">#REF!</definedName>
    <definedName name="_RB2004">#REF!</definedName>
    <definedName name="_RB2005">#REF!</definedName>
    <definedName name="_RB2006">#REF!</definedName>
    <definedName name="_RB2007">#REF!</definedName>
    <definedName name="_RB2008">#REF!</definedName>
    <definedName name="_RB2009">#REF!</definedName>
    <definedName name="_RB2010">#REF!</definedName>
    <definedName name="_RB2011">#REF!</definedName>
    <definedName name="_RB2012">#REF!</definedName>
    <definedName name="_RB92">#REF!</definedName>
    <definedName name="_RB93">#REF!</definedName>
    <definedName name="_RB94">#REF!</definedName>
    <definedName name="_RB95">#REF!</definedName>
    <definedName name="_RB96">#REF!</definedName>
    <definedName name="_RB97">#REF!</definedName>
    <definedName name="_RB98">#REF!</definedName>
    <definedName name="_RB99">#REF!</definedName>
    <definedName name="_re1" localSheetId="2" hidden="1">{"Back Page",#N/A,FALSE,"Front and Back"}</definedName>
    <definedName name="_re1" hidden="1">{"Back Page",#N/A,FALSE,"Front and Back"}</definedName>
    <definedName name="_re2" localSheetId="2" hidden="1">{"Back Page",#N/A,FALSE,"Front and Back"}</definedName>
    <definedName name="_re2" hidden="1">{"Back Page",#N/A,FALSE,"Front and Back"}</definedName>
    <definedName name="_Regression_Int" hidden="1">1</definedName>
    <definedName name="_RGP2000">#REF!</definedName>
    <definedName name="_RGP2001">#REF!</definedName>
    <definedName name="_RGP2002">#REF!</definedName>
    <definedName name="_RGP2003">#REF!</definedName>
    <definedName name="_RGP2004">#REF!</definedName>
    <definedName name="_RGP2005">#REF!</definedName>
    <definedName name="_RGP2006">#REF!</definedName>
    <definedName name="_RGP2007">#REF!</definedName>
    <definedName name="_RGP2008">#REF!</definedName>
    <definedName name="_RGP2009">#REF!</definedName>
    <definedName name="_RGP2010">#REF!</definedName>
    <definedName name="_RGP2011">#REF!</definedName>
    <definedName name="_RGP2012">#REF!</definedName>
    <definedName name="_RGP92">#REF!</definedName>
    <definedName name="_RGP93">#REF!</definedName>
    <definedName name="_RGP94">#REF!</definedName>
    <definedName name="_RGP95">#REF!</definedName>
    <definedName name="_RGP96">#REF!</definedName>
    <definedName name="_RGP97">#REF!</definedName>
    <definedName name="_RGP98">#REF!</definedName>
    <definedName name="_RGP99">#REF!</definedName>
    <definedName name="_ROE2000">#REF!</definedName>
    <definedName name="_ROE2001">#REF!</definedName>
    <definedName name="_ROE2002">#REF!</definedName>
    <definedName name="_ROE2003">#REF!</definedName>
    <definedName name="_ROE2004">#REF!</definedName>
    <definedName name="_ROE2005">#REF!</definedName>
    <definedName name="_ROE2006">#REF!</definedName>
    <definedName name="_ROE2007">#REF!</definedName>
    <definedName name="_ROE2008">#REF!</definedName>
    <definedName name="_ROE2009">#REF!</definedName>
    <definedName name="_ROE2010">#REF!</definedName>
    <definedName name="_ROE2011">#REF!</definedName>
    <definedName name="_ROE2012">#REF!</definedName>
    <definedName name="_ROE92">#REF!</definedName>
    <definedName name="_ROE93">#REF!</definedName>
    <definedName name="_ROE94">#REF!</definedName>
    <definedName name="_ROE95">#REF!</definedName>
    <definedName name="_ROE96">#REF!</definedName>
    <definedName name="_ROE97">#REF!</definedName>
    <definedName name="_ROE98">#REF!</definedName>
    <definedName name="_ROE99">#REF!</definedName>
    <definedName name="_RWA2000">#REF!</definedName>
    <definedName name="_RWA2001">#REF!</definedName>
    <definedName name="_RWA2002">#REF!</definedName>
    <definedName name="_RWA2003">#REF!</definedName>
    <definedName name="_RWA2004">#REF!</definedName>
    <definedName name="_RWA2005">#REF!</definedName>
    <definedName name="_RWA2006">#REF!</definedName>
    <definedName name="_RWA2007">#REF!</definedName>
    <definedName name="_RWA2008">#REF!</definedName>
    <definedName name="_RWA2009">#REF!</definedName>
    <definedName name="_RWA2010">#REF!</definedName>
    <definedName name="_RWA2011">#REF!</definedName>
    <definedName name="_RWA2012">#REF!</definedName>
    <definedName name="_RWA92">#REF!</definedName>
    <definedName name="_RWA93">#REF!</definedName>
    <definedName name="_RWA94">#REF!</definedName>
    <definedName name="_RWA95">#REF!</definedName>
    <definedName name="_RWA96">#REF!</definedName>
    <definedName name="_RWA97">#REF!</definedName>
    <definedName name="_RWA98">#REF!</definedName>
    <definedName name="_RWA99">#REF!</definedName>
    <definedName name="_s2" hidden="1">[17]Contatti!$AJ$30:$AJ$41</definedName>
    <definedName name="_SD2000">#REF!</definedName>
    <definedName name="_SD2001">#REF!</definedName>
    <definedName name="_SD2002">#REF!</definedName>
    <definedName name="_SD2003">#REF!</definedName>
    <definedName name="_SD2004">#REF!</definedName>
    <definedName name="_SD2005">#REF!</definedName>
    <definedName name="_SD2006">#REF!</definedName>
    <definedName name="_SD2007">#REF!</definedName>
    <definedName name="_SD2008">#REF!</definedName>
    <definedName name="_SD2009">#REF!</definedName>
    <definedName name="_SD2010">#REF!</definedName>
    <definedName name="_SD2011">#REF!</definedName>
    <definedName name="_SD2012">#REF!</definedName>
    <definedName name="_SD92">#REF!</definedName>
    <definedName name="_SD93">#REF!</definedName>
    <definedName name="_SD94">#REF!</definedName>
    <definedName name="_SD95">#REF!</definedName>
    <definedName name="_SD96">#REF!</definedName>
    <definedName name="_SD97">#REF!</definedName>
    <definedName name="_SD98">#REF!</definedName>
    <definedName name="_SD99">#REF!</definedName>
    <definedName name="_TA2000">#REF!</definedName>
    <definedName name="_TA2001">#REF!</definedName>
    <definedName name="_TA2002">#REF!</definedName>
    <definedName name="_TA2003">#REF!</definedName>
    <definedName name="_TA2004">#REF!</definedName>
    <definedName name="_TA2005">#REF!</definedName>
    <definedName name="_TA2006">#REF!</definedName>
    <definedName name="_TA2007">#REF!</definedName>
    <definedName name="_TA2008">#REF!</definedName>
    <definedName name="_TA2009">#REF!</definedName>
    <definedName name="_TA2010">#REF!</definedName>
    <definedName name="_TA2011">#REF!</definedName>
    <definedName name="_TA2012">#REF!</definedName>
    <definedName name="_TA92">#REF!</definedName>
    <definedName name="_TA93">#REF!</definedName>
    <definedName name="_TA94">#REF!</definedName>
    <definedName name="_TA95">#REF!</definedName>
    <definedName name="_TA96">#REF!</definedName>
    <definedName name="_TA97">#REF!</definedName>
    <definedName name="_TA98">#REF!</definedName>
    <definedName name="_TA99">#REF!</definedName>
    <definedName name="_tab2" localSheetId="2">New Achieved [18]profit!$Q$1:$Z$11</definedName>
    <definedName name="_tab2">New Achieved [18]profit!$Q$1:$Z$11</definedName>
    <definedName name="_TC2000">#REF!</definedName>
    <definedName name="_TC2001">#REF!</definedName>
    <definedName name="_TC2002">#REF!</definedName>
    <definedName name="_TC2003">#REF!</definedName>
    <definedName name="_TC2004">#REF!</definedName>
    <definedName name="_TC2005">#REF!</definedName>
    <definedName name="_TC2006">#REF!</definedName>
    <definedName name="_TC2007">#REF!</definedName>
    <definedName name="_TC2008">#REF!</definedName>
    <definedName name="_TC2009">#REF!</definedName>
    <definedName name="_TC2010">#REF!</definedName>
    <definedName name="_TC2011">#REF!</definedName>
    <definedName name="_TC2012">#REF!</definedName>
    <definedName name="_TC92">#REF!</definedName>
    <definedName name="_TC93">#REF!</definedName>
    <definedName name="_TC94">#REF!</definedName>
    <definedName name="_TC95">#REF!</definedName>
    <definedName name="_TC96">#REF!</definedName>
    <definedName name="_TC97">#REF!</definedName>
    <definedName name="_TC98">#REF!</definedName>
    <definedName name="_TC99">#REF!</definedName>
    <definedName name="_TP2000">#REF!</definedName>
    <definedName name="_TP2001">#REF!</definedName>
    <definedName name="_TP2002">#REF!</definedName>
    <definedName name="_TP2003">#REF!</definedName>
    <definedName name="_TP2004">#REF!</definedName>
    <definedName name="_TP2005">#REF!</definedName>
    <definedName name="_TP2006">#REF!</definedName>
    <definedName name="_TP2007">#REF!</definedName>
    <definedName name="_TP2008">#REF!</definedName>
    <definedName name="_TP2009">#REF!</definedName>
    <definedName name="_TP2010">#REF!</definedName>
    <definedName name="_TP2011">#REF!</definedName>
    <definedName name="_TP2012">#REF!</definedName>
    <definedName name="_TP92">#REF!</definedName>
    <definedName name="_TP93">#REF!</definedName>
    <definedName name="_TP94">#REF!</definedName>
    <definedName name="_TP95">#REF!</definedName>
    <definedName name="_TP96">#REF!</definedName>
    <definedName name="_TP97">#REF!</definedName>
    <definedName name="_TP98">#REF!</definedName>
    <definedName name="_TP99">#REF!</definedName>
    <definedName name="_TR2000">#REF!</definedName>
    <definedName name="_TR2001">#REF!</definedName>
    <definedName name="_TR2002">#REF!</definedName>
    <definedName name="_TR2003">#REF!</definedName>
    <definedName name="_TR2004">#REF!</definedName>
    <definedName name="_TR2005">#REF!</definedName>
    <definedName name="_TR2006">#REF!</definedName>
    <definedName name="_TR2007">#REF!</definedName>
    <definedName name="_TR2008">#REF!</definedName>
    <definedName name="_TR2009">#REF!</definedName>
    <definedName name="_TR2010">#REF!</definedName>
    <definedName name="_TR2011">#REF!</definedName>
    <definedName name="_TR2012">#REF!</definedName>
    <definedName name="_TR92">#REF!</definedName>
    <definedName name="_TR93">#REF!</definedName>
    <definedName name="_TR94">#REF!</definedName>
    <definedName name="_TR95">#REF!</definedName>
    <definedName name="_TR96">#REF!</definedName>
    <definedName name="_TR97">#REF!</definedName>
    <definedName name="_TR98">#REF!</definedName>
    <definedName name="_TR99">#REF!</definedName>
    <definedName name="_wrn2" localSheetId="2" hidden="1">{"bcpabs",#N/A,FALSE,"BCP";"besabs",#N/A,FALSE,"BES";"bpsmabs",#N/A,FALSE,"BPSM";"bpiabs",#N/A,FALSE,"BPI";"bpaabs",#N/A,FALSE,"BPA";"bmabs",#N/A,FALSE,"BM";"btaabs",#N/A,FALSE,"BTA"}</definedName>
    <definedName name="_wrn2" hidden="1">{"bcpabs",#N/A,FALSE,"BCP";"besabs",#N/A,FALSE,"BES";"bpsmabs",#N/A,FALSE,"BPSM";"bpiabs",#N/A,FALSE,"BPI";"bpaabs",#N/A,FALSE,"BPA";"bmabs",#N/A,FALSE,"BM";"btaabs",#N/A,FALSE,"BTA"}</definedName>
    <definedName name="_wrn22" localSheetId="2" hidden="1">{"arg annual",#N/A,FALSE,"ARG";"bbv annual",#N/A,FALSE,"BBV";"bsch annual",#N/A,FALSE,"BSCH";"pop annual",#N/A,FALSE,"POP";"bkt annual",#N/A,FALSE,"BKT"}</definedName>
    <definedName name="_wrn22" hidden="1">{"arg annual",#N/A,FALSE,"ARG";"bbv annual",#N/A,FALSE,"BBV";"bsch annual",#N/A,FALSE,"BSCH";"pop annual",#N/A,FALSE,"POP";"bkt annual",#N/A,FALSE,"BKT"}</definedName>
    <definedName name="a" localSheetId="2">Disclaimer!a</definedName>
    <definedName name="a">[0]!a</definedName>
    <definedName name="a_1">"DDLB_PublishUntil"</definedName>
    <definedName name="A_2">#REF!</definedName>
    <definedName name="A_3">#REF!</definedName>
    <definedName name="A_4">#REF!</definedName>
    <definedName name="aa">[19]Swiss!$A$3:$IV$10</definedName>
    <definedName name="aa_21">[20]Swiss!$A$3:$IV$10</definedName>
    <definedName name="AAA_DOCTOPS" hidden="1">"AAA_SET"</definedName>
    <definedName name="AAA_duser" hidden="1">"OFF"</definedName>
    <definedName name="aaaaaa" hidden="1">#N/A</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H">#REF!</definedName>
    <definedName name="aasa">[19]Swiss!$A$3:$IV$10</definedName>
    <definedName name="aasa_21">[20]Swiss!$A$3:$IV$10</definedName>
    <definedName name="abc"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bc"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BN">'[21]Q2 Estimates'!#REF!</definedName>
    <definedName name="AccessDatabase" hidden="1">"G:\gm_bac\acct\RLUCI\DailyGLBS\March2001\balancesheet0305.mdb"</definedName>
    <definedName name="AccessLinesBusTotal">[22]Download!$A$333:$IV$333</definedName>
    <definedName name="AccessLinesConsTotal">[22]Download!$A$334:$IV$334</definedName>
    <definedName name="AccessLineServiceRev">[22]Download!$A$338:$IV$338</definedName>
    <definedName name="AccessLinesRetailTotal">[22]Download!$A$335:$IV$335</definedName>
    <definedName name="AccessLinesTotal">[22]Download!$A$337:$IV$337</definedName>
    <definedName name="Actifs_incorporels">#REF!</definedName>
    <definedName name="Actifs_productifs_int_moyens">[23]Bilan!$A$130:$IV$130</definedName>
    <definedName name="Actifs_productifs_moyens">[23]Bilan!$A$128:$IV$128</definedName>
    <definedName name="ADDRESS">#REF!</definedName>
    <definedName name="Adj_costs">'[23]Données fin'!$A$64:$IV$64</definedName>
    <definedName name="Adj_exceptionals">'[23]Données fin'!$A$66:$IV$66</definedName>
    <definedName name="Adj_Financial_Assets">'[24]Fin Ass'!$C$84</definedName>
    <definedName name="Adj_GWamort">'[23]Données fin'!$A$67:$IV$67</definedName>
    <definedName name="Adj_provisions">'[23]Données fin'!$A$65:$IV$65</definedName>
    <definedName name="Adj_revenues">'[23]Données fin'!$A$63:$IV$63</definedName>
    <definedName name="afsf" hidden="1">[25]France!$A$1:$D$68</definedName>
    <definedName name="ag" hidden="1">#N/A</definedName>
    <definedName name="AGAUM">#REF!</definedName>
    <definedName name="AGBETA">#REF!</definedName>
    <definedName name="AGBOOK">#REF!</definedName>
    <definedName name="AGCOE">#REF!</definedName>
    <definedName name="AGEPS">#REF!</definedName>
    <definedName name="AGFPAUM">#REF!</definedName>
    <definedName name="AGFPBV">#REF!</definedName>
    <definedName name="AGFPE">#REF!</definedName>
    <definedName name="AGFV">#REF!</definedName>
    <definedName name="AGG">#REF!</definedName>
    <definedName name="AGRF">#REF!</definedName>
    <definedName name="AGROE">#REF!</definedName>
    <definedName name="AGRP">#REF!</definedName>
    <definedName name="aj" hidden="1">#REF!</definedName>
    <definedName name="ak" hidden="1">#REF!</definedName>
    <definedName name="ALBusTotalRev">[22]Download!$A$339:$IV$339</definedName>
    <definedName name="ALcap">#REF!</definedName>
    <definedName name="ALConsTotalRev">[22]Download!$A$340:$IV$340</definedName>
    <definedName name="ALRetailTotalRev">[22]Download!$A$341:$IV$341</definedName>
    <definedName name="ALTotalRev">[22]Download!$A$343:$IV$343</definedName>
    <definedName name="ALWholesaleTotal">[22]Download!$A$336:$IV$336</definedName>
    <definedName name="ALWholesaleTotalRev">[22]Download!$A$342:$IV$342</definedName>
    <definedName name="AMFEE1Q02">[26]DBQ!#REF!</definedName>
    <definedName name="AMFEE1Q04">[26]DBQ!#REF!</definedName>
    <definedName name="AMFEE2Q00">[26]DBQ!#REF!</definedName>
    <definedName name="AMFEE2Q02">[26]DBQ!#REF!</definedName>
    <definedName name="AMFEE2Q04">[26]DBQ!#REF!</definedName>
    <definedName name="AMFEE3Q00">[26]DBQ!#REF!</definedName>
    <definedName name="AMFEE3Q02">[26]DBQ!#REF!</definedName>
    <definedName name="AMFEE3Q04">[26]DBQ!#REF!</definedName>
    <definedName name="AMFEE4Q00">[26]DBQ!#REF!</definedName>
    <definedName name="Amort_survaleurs">#REF!</definedName>
    <definedName name="Amortisation">[27]Download!$A$68:$IV$68</definedName>
    <definedName name="analyst">#REF!</definedName>
    <definedName name="AnalystBeta">[28]Download!#REF!</definedName>
    <definedName name="ANC">#REF!</definedName>
    <definedName name="ANI1Q00">#REF!</definedName>
    <definedName name="ANI1Q01">#REF!</definedName>
    <definedName name="ANI1Q02">#REF!</definedName>
    <definedName name="ANI1Q03">#REF!</definedName>
    <definedName name="ANI1Q04">#REF!</definedName>
    <definedName name="ANI1Q99">#REF!</definedName>
    <definedName name="ANI2Q00">#REF!</definedName>
    <definedName name="ANI2Q01">#REF!</definedName>
    <definedName name="ANI2Q02">#REF!</definedName>
    <definedName name="ANI2Q03">#REF!</definedName>
    <definedName name="ANI2Q04">#REF!</definedName>
    <definedName name="ANI2Q99">#REF!</definedName>
    <definedName name="ANI3Q00">#REF!</definedName>
    <definedName name="ANI3Q01">#REF!</definedName>
    <definedName name="ANI3Q02">#REF!</definedName>
    <definedName name="ANI3Q03">#REF!</definedName>
    <definedName name="ANI3Q04">#REF!</definedName>
    <definedName name="ANI3Q99">#REF!</definedName>
    <definedName name="ANI4Q00">#REF!</definedName>
    <definedName name="ANI4Q01">#REF!</definedName>
    <definedName name="ANI4Q02">#REF!</definedName>
    <definedName name="ANI4Q03">#REF!</definedName>
    <definedName name="ANI4Q04">#REF!</definedName>
    <definedName name="ANI4Q99">#REF!</definedName>
    <definedName name="ANIEA1Q00">#REF!</definedName>
    <definedName name="ANIEA1Q01">#REF!</definedName>
    <definedName name="ANIEA1Q02">#REF!</definedName>
    <definedName name="ANIEA1Q03">#REF!</definedName>
    <definedName name="ANIEA1Q04">#REF!</definedName>
    <definedName name="ANIEA1Q99">#REF!</definedName>
    <definedName name="ANIEA2000">#REF!</definedName>
    <definedName name="ANIEA2001">#REF!</definedName>
    <definedName name="ANIEA2002">#REF!</definedName>
    <definedName name="ANIEA2003">#REF!</definedName>
    <definedName name="ANIEA2004">#REF!</definedName>
    <definedName name="ANIEA2005">#REF!</definedName>
    <definedName name="ANIEA2006">#REF!</definedName>
    <definedName name="ANIEA2007">#REF!</definedName>
    <definedName name="ANIEA2008">#REF!</definedName>
    <definedName name="ANIEA2009">#REF!</definedName>
    <definedName name="ANIEA2010">#REF!</definedName>
    <definedName name="ANIEA2011">#REF!</definedName>
    <definedName name="ANIEA2012">#REF!</definedName>
    <definedName name="ANIEA2Q00">#REF!</definedName>
    <definedName name="ANIEA2Q01">#REF!</definedName>
    <definedName name="ANIEA2Q02">#REF!</definedName>
    <definedName name="ANIEA2Q03">#REF!</definedName>
    <definedName name="ANIEA2Q04">#REF!</definedName>
    <definedName name="ANIEA2Q99">#REF!</definedName>
    <definedName name="ANIEA3Q00">#REF!</definedName>
    <definedName name="ANIEA3Q01">#REF!</definedName>
    <definedName name="ANIEA3Q02">#REF!</definedName>
    <definedName name="ANIEA3Q03">#REF!</definedName>
    <definedName name="ANIEA3Q04">#REF!</definedName>
    <definedName name="ANIEA3Q99">#REF!</definedName>
    <definedName name="ANIEA4Q00">#REF!</definedName>
    <definedName name="ANIEA4Q01">#REF!</definedName>
    <definedName name="ANIEA4Q02">#REF!</definedName>
    <definedName name="ANIEA4Q03">#REF!</definedName>
    <definedName name="ANIEA4Q04">#REF!</definedName>
    <definedName name="ANIEA4Q99">#REF!</definedName>
    <definedName name="ANIEA92">#REF!</definedName>
    <definedName name="ANIEA93">#REF!</definedName>
    <definedName name="ANIEA94">#REF!</definedName>
    <definedName name="ANIEA95">#REF!</definedName>
    <definedName name="ANIEA96">#REF!</definedName>
    <definedName name="ANIEA97">#REF!</definedName>
    <definedName name="ANIEA98">#REF!</definedName>
    <definedName name="ANIEA99">#REF!</definedName>
    <definedName name="ANLcap">#REF!</definedName>
    <definedName name="ANLOANS1Q00">#REF!</definedName>
    <definedName name="ANLOANS1Q01">#REF!</definedName>
    <definedName name="ANLOANS1Q02">#REF!</definedName>
    <definedName name="ANLOANS1Q03">#REF!</definedName>
    <definedName name="ANLOANS1Q04">#REF!</definedName>
    <definedName name="ANLOANS1Q99">#REF!</definedName>
    <definedName name="ANLOANS2000">#REF!</definedName>
    <definedName name="ANLOANS2001">#REF!</definedName>
    <definedName name="ANLOANS2002">#REF!</definedName>
    <definedName name="ANLOANS2003">#REF!</definedName>
    <definedName name="ANLOANS2004">#REF!</definedName>
    <definedName name="ANLOANS2005">#REF!</definedName>
    <definedName name="ANLOANS2006">#REF!</definedName>
    <definedName name="ANLOANS2007">#REF!</definedName>
    <definedName name="ANLOANS2008">#REF!</definedName>
    <definedName name="ANLOANS2009">#REF!</definedName>
    <definedName name="ANLOANS2010">#REF!</definedName>
    <definedName name="ANLOANS2011">#REF!</definedName>
    <definedName name="ANLOANS2012">#REF!</definedName>
    <definedName name="ANLOANS2Q00">#REF!</definedName>
    <definedName name="ANLOANS2Q01">#REF!</definedName>
    <definedName name="ANLOANS2Q02">#REF!</definedName>
    <definedName name="ANLOANS2Q03">#REF!</definedName>
    <definedName name="ANLOANS2Q04">#REF!</definedName>
    <definedName name="ANLOANS2Q99">#REF!</definedName>
    <definedName name="ANLOANS3Q00">#REF!</definedName>
    <definedName name="ANLOANS3Q01">#REF!</definedName>
    <definedName name="ANLOANS3Q02">#REF!</definedName>
    <definedName name="ANLOANS3Q03">#REF!</definedName>
    <definedName name="ANLOANS3Q04">#REF!</definedName>
    <definedName name="ANLOANS3Q99">#REF!</definedName>
    <definedName name="ANLOANS4Q00">#REF!</definedName>
    <definedName name="ANLOANS4Q01">#REF!</definedName>
    <definedName name="ANLOANS4Q02">#REF!</definedName>
    <definedName name="ANLOANS4Q03">#REF!</definedName>
    <definedName name="ANLOANS4Q04">#REF!</definedName>
    <definedName name="ANLOANS4Q99">#REF!</definedName>
    <definedName name="ANLOANS92">#REF!</definedName>
    <definedName name="ANLOANS93">#REF!</definedName>
    <definedName name="ANLOANS94">#REF!</definedName>
    <definedName name="ANLOANS95">#REF!</definedName>
    <definedName name="ANLOANS96">#REF!</definedName>
    <definedName name="ANLOANS97">#REF!</definedName>
    <definedName name="ANLOANS98">#REF!</definedName>
    <definedName name="ANLOANS99">#REF!</definedName>
    <definedName name="Années">'[29]Données fin.'!$A$1:$IV$1</definedName>
    <definedName name="ANR">[29]NAV!$A$25:$IV$25</definedName>
    <definedName name="anscount" hidden="1">1</definedName>
    <definedName name="ANZC10">[30]Sheet1!#REF!</definedName>
    <definedName name="ANZC11">[30]Sheet1!#REF!</definedName>
    <definedName name="ANZC13A">[30]Sheet1!#REF!</definedName>
    <definedName name="ANZC13B">[30]Sheet1!#REF!</definedName>
    <definedName name="ANZC1A">[30]Sheet1!#REF!</definedName>
    <definedName name="ANZC1B">[30]Sheet1!#REF!</definedName>
    <definedName name="ANZC1C">[30]Sheet1!#REF!</definedName>
    <definedName name="ANZC1D">[30]Sheet1!#REF!</definedName>
    <definedName name="ANZC2">[30]Sheet1!#REF!</definedName>
    <definedName name="ANZC3">[30]Sheet1!#REF!</definedName>
    <definedName name="ANZC4">[30]Sheet1!#REF!</definedName>
    <definedName name="ANZC5A">[30]Sheet1!#REF!</definedName>
    <definedName name="ANZC5B">[30]Sheet1!#REF!</definedName>
    <definedName name="ANZC6">[30]Sheet1!#REF!</definedName>
    <definedName name="ANZC7">[30]Sheet1!#REF!</definedName>
    <definedName name="ANZC8">[30]Sheet1!#REF!</definedName>
    <definedName name="ANZC9">[30]Sheet1!#REF!</definedName>
    <definedName name="appCompanyCapE">#REF!</definedName>
    <definedName name="appDescriptionCapE">#REF!</definedName>
    <definedName name="appDevelopersCapE">#REF!</definedName>
    <definedName name="appTitleCapE">#REF!</definedName>
    <definedName name="appVersionCapE">#REF!</definedName>
    <definedName name="Armin" localSheetId="2">Disclaimer!Armin</definedName>
    <definedName name="Armin">[0]!Armin</definedName>
    <definedName name="AROE2000">#REF!</definedName>
    <definedName name="AROE2001">#REF!</definedName>
    <definedName name="AROE2002">#REF!</definedName>
    <definedName name="AROE2003">#REF!</definedName>
    <definedName name="AROE2004">#REF!</definedName>
    <definedName name="AROE2005">#REF!</definedName>
    <definedName name="AROE2006">#REF!</definedName>
    <definedName name="AROE2007">#REF!</definedName>
    <definedName name="AROE2008">#REF!</definedName>
    <definedName name="AROE2009">#REF!</definedName>
    <definedName name="AROE2010">#REF!</definedName>
    <definedName name="AROE2011">#REF!</definedName>
    <definedName name="AROE2012">#REF!</definedName>
    <definedName name="AROE92">#REF!</definedName>
    <definedName name="AROE93">#REF!</definedName>
    <definedName name="AROE94">#REF!</definedName>
    <definedName name="AROE95">#REF!</definedName>
    <definedName name="AROE96">#REF!</definedName>
    <definedName name="AROE97">#REF!</definedName>
    <definedName name="AROE98">#REF!</definedName>
    <definedName name="AROE99">#REF!</definedName>
    <definedName name="ARPU">[22]Download!$A$285:$IV$285</definedName>
    <definedName name="ARPU_FY">[22]Download!$A$346:$IV$346</definedName>
    <definedName name="AS2DocOpenMode" hidden="1">"AS2DocumentEdit"</definedName>
    <definedName name="ASEQUITY1Q00">#REF!</definedName>
    <definedName name="ASEQUITY1Q01">#REF!</definedName>
    <definedName name="ASEQUITY1Q02">#REF!</definedName>
    <definedName name="ASEQUITY1Q03">#REF!</definedName>
    <definedName name="ASEQUITY1Q04">#REF!</definedName>
    <definedName name="ASEQUITY1Q99">#REF!</definedName>
    <definedName name="ASEQUITY2000">#REF!</definedName>
    <definedName name="ASEQUITY2001">#REF!</definedName>
    <definedName name="ASEQUITY2002">#REF!</definedName>
    <definedName name="ASEQUITY2003">#REF!</definedName>
    <definedName name="ASEQUITY2004">#REF!</definedName>
    <definedName name="ASEQUITY2005">#REF!</definedName>
    <definedName name="ASEQUITY2006">#REF!</definedName>
    <definedName name="ASEQUITY2007">#REF!</definedName>
    <definedName name="ASEQUITY2008">#REF!</definedName>
    <definedName name="ASEQUITY2009">#REF!</definedName>
    <definedName name="ASEQUITY2010">#REF!</definedName>
    <definedName name="ASEQUITY2011">#REF!</definedName>
    <definedName name="ASEQUITY2012">#REF!</definedName>
    <definedName name="ASEQUITY2Q00">#REF!</definedName>
    <definedName name="ASEQUITY2Q01">#REF!</definedName>
    <definedName name="ASEQUITY2Q02">#REF!</definedName>
    <definedName name="ASEQUITY2Q03">#REF!</definedName>
    <definedName name="ASEQUITY2Q04">#REF!</definedName>
    <definedName name="ASEQUITY2Q99">#REF!</definedName>
    <definedName name="ASEQUITY3Q00">#REF!</definedName>
    <definedName name="ASEQUITY3Q01">#REF!</definedName>
    <definedName name="ASEQUITY3Q02">#REF!</definedName>
    <definedName name="ASEQUITY3Q03">#REF!</definedName>
    <definedName name="ASEQUITY3Q04">#REF!</definedName>
    <definedName name="ASEQUITY3Q99">#REF!</definedName>
    <definedName name="ASEQUITY4Q00">#REF!</definedName>
    <definedName name="ASEQUITY4Q01">#REF!</definedName>
    <definedName name="ASEQUITY4Q02">#REF!</definedName>
    <definedName name="ASEQUITY4Q03">#REF!</definedName>
    <definedName name="ASEQUITY4Q04">#REF!</definedName>
    <definedName name="ASEQUITY4Q99">#REF!</definedName>
    <definedName name="ASEQUITY92">#REF!</definedName>
    <definedName name="ASEQUITY93">#REF!</definedName>
    <definedName name="ASEQUITY94">#REF!</definedName>
    <definedName name="ASEQUITY95">#REF!</definedName>
    <definedName name="ASEQUITY96">#REF!</definedName>
    <definedName name="ASEQUITY97">#REF!</definedName>
    <definedName name="ASEQUITY98">#REF!</definedName>
    <definedName name="ASEQUITY99">#REF!</definedName>
    <definedName name="asfafq" hidden="1">#N/A</definedName>
    <definedName name="ASHARES2000">#REF!</definedName>
    <definedName name="ASHARES2001">#REF!</definedName>
    <definedName name="ASHARES2002">#REF!</definedName>
    <definedName name="ASHARES2003">#REF!</definedName>
    <definedName name="ASHARES2004">#REF!</definedName>
    <definedName name="ASHARES2005">#REF!</definedName>
    <definedName name="ASHARES2006">#REF!</definedName>
    <definedName name="ASHARES2007">#REF!</definedName>
    <definedName name="ASHARES2008">#REF!</definedName>
    <definedName name="ASHARES2009">#REF!</definedName>
    <definedName name="ASHARES2010">#REF!</definedName>
    <definedName name="ASHARES2011">#REF!</definedName>
    <definedName name="ASHARES2012">#REF!</definedName>
    <definedName name="ASHARES92">#REF!</definedName>
    <definedName name="ASHARES93">#REF!</definedName>
    <definedName name="ASHARES94">#REF!</definedName>
    <definedName name="ASHARES95">#REF!</definedName>
    <definedName name="ASHARES96">#REF!</definedName>
    <definedName name="ASHARES97">#REF!</definedName>
    <definedName name="ASHARES98">#REF!</definedName>
    <definedName name="ASHARES99">#REF!</definedName>
    <definedName name="ASS1Q00">#REF!</definedName>
    <definedName name="ASS1Q01">#REF!</definedName>
    <definedName name="ASS1Q02">#REF!</definedName>
    <definedName name="ASS1Q03">#REF!</definedName>
    <definedName name="ASS1Q04">#REF!</definedName>
    <definedName name="ASS1Q99">#REF!</definedName>
    <definedName name="ASS2Q00">#REF!</definedName>
    <definedName name="ASS2Q01">#REF!</definedName>
    <definedName name="ASS2Q02">#REF!</definedName>
    <definedName name="ASS2Q03">#REF!</definedName>
    <definedName name="ASS2Q04">#REF!</definedName>
    <definedName name="ASS2Q99">#REF!</definedName>
    <definedName name="ASS3Q00">#REF!</definedName>
    <definedName name="ASS3Q01">#REF!</definedName>
    <definedName name="ASS3Q02">#REF!</definedName>
    <definedName name="ASS3Q03">#REF!</definedName>
    <definedName name="ASS3Q04">#REF!</definedName>
    <definedName name="ASS3Q99">#REF!</definedName>
    <definedName name="ASS4Q00">#REF!</definedName>
    <definedName name="ASS4Q01">#REF!</definedName>
    <definedName name="ASS4Q02">#REF!</definedName>
    <definedName name="ASS4Q03">#REF!</definedName>
    <definedName name="ASS4Q04">#REF!</definedName>
    <definedName name="ASS4Q99">#REF!</definedName>
    <definedName name="AssDisc">[22]Download!$A$210:$IV$210</definedName>
    <definedName name="AssDiscName">[22]Download!$A$210</definedName>
    <definedName name="AssDiv1">[22]Download!$A$200:$IV$200</definedName>
    <definedName name="AssDiv1Name">[22]Download!$A$200</definedName>
    <definedName name="AssDiv2">[22]Download!$A$201:$IV$201</definedName>
    <definedName name="AssDiv2Name">[22]Download!$A$201</definedName>
    <definedName name="AssDiv3">[22]Download!$A$202:$IV$202</definedName>
    <definedName name="AssDiv3Name">[22]Download!$A$202</definedName>
    <definedName name="AssDiv4">[22]Download!$A$203:$IV$203</definedName>
    <definedName name="AssDiv4Name">[22]Download!$A$203</definedName>
    <definedName name="AssDiv5">[22]Download!$A$204:$IV$204</definedName>
    <definedName name="AssDiv5Name">[22]Download!$A$204</definedName>
    <definedName name="AssDiv6">[22]Download!$A$205:$IV$205</definedName>
    <definedName name="AssDiv6Name">[22]Download!$A$205</definedName>
    <definedName name="AssDiv7">[22]Download!$A$206:$IV$206</definedName>
    <definedName name="AssDiv7Name">[22]Download!$A$206</definedName>
    <definedName name="AssDiv8">[22]Download!$A$207:$IV$207</definedName>
    <definedName name="AssDiv8Name">[22]Download!$A$207</definedName>
    <definedName name="AssDiv9">[22]Download!$A$208:$IV$208</definedName>
    <definedName name="AssDiv9Name">[22]Download!$A$208</definedName>
    <definedName name="AssDivCorpOver">[22]Download!$A$209</definedName>
    <definedName name="ASSGAUM">#REF!</definedName>
    <definedName name="ASSGCOE">#REF!</definedName>
    <definedName name="ASSGG">#REF!</definedName>
    <definedName name="ASSGNAV">#REF!</definedName>
    <definedName name="ASSGRONAV">#REF!</definedName>
    <definedName name="AssocComDiv">[22]Download!$A$281:$IV$281</definedName>
    <definedName name="AssocCompPat1">[22]Download!$A$262:$IV$262</definedName>
    <definedName name="AssocCompPat10">[22]Download!$A$271:$IV$271</definedName>
    <definedName name="AssocCompPat10Name">[22]Download!$A$271</definedName>
    <definedName name="AssocCompPat1Name">[22]Download!$A$262</definedName>
    <definedName name="AssocCompPat2">[22]Download!$A$263:$IV$263</definedName>
    <definedName name="AssocCompPat2Name">[22]Download!$A$263</definedName>
    <definedName name="AssocCompPat3">[22]Download!$A$264:$IV$264</definedName>
    <definedName name="AssocCompPat3Name">[22]Download!$A$264</definedName>
    <definedName name="AssocCompPat4">[22]Download!$A$265:$IV$265</definedName>
    <definedName name="AssocCompPat4Name">[22]Download!$A$265</definedName>
    <definedName name="AssocCompPat5">[22]Download!$A$266:$IV$266</definedName>
    <definedName name="AssocCompPat5Name">[22]Download!$A$266</definedName>
    <definedName name="AssocCompPat6">[22]Download!$A$267:$IV$267</definedName>
    <definedName name="AssocCompPat6Name">[22]Download!$A$267</definedName>
    <definedName name="AssocCompPat7">[22]Download!$A$268:$IV$268</definedName>
    <definedName name="AssocCompPat7Name">[22]Download!$A$268</definedName>
    <definedName name="AssocCompPat8">[22]Download!$A$269:$IV$269</definedName>
    <definedName name="AssocCompPat8Name">[22]Download!$A$269</definedName>
    <definedName name="AssocCompPat9">[22]Download!$A$270:$IV$270</definedName>
    <definedName name="AssocCompPat9Name">[22]Download!$A$270</definedName>
    <definedName name="AssocDebt">[22]Download!$A$278:$IV$278</definedName>
    <definedName name="AssocEqu">[22]Download!$A$280:$IV$280</definedName>
    <definedName name="AssocOtherLiab">[22]Download!$A$279:$IV$279</definedName>
    <definedName name="AssocPat">[22]Download!$A$276:$IV$276</definedName>
    <definedName name="AssocSales">[22]Download!$A$275:$IV$275</definedName>
    <definedName name="AssocTotAss">[22]Download!$A$277:$IV$277</definedName>
    <definedName name="AssReg1">[22]Download!$A$243:$IV$243</definedName>
    <definedName name="AssReg1Name">[22]Download!$A$243</definedName>
    <definedName name="AssReg2">[22]Download!$A$244:$IV$244</definedName>
    <definedName name="AssReg2Name">[22]Download!$A$244</definedName>
    <definedName name="AssReg3">[22]Download!$A$245:$IV$245</definedName>
    <definedName name="AssReg3Name">[22]Download!$A$245</definedName>
    <definedName name="AssReg4">[22]Download!$A$246:$IV$246</definedName>
    <definedName name="AssReg4Name">[22]Download!$A$246</definedName>
    <definedName name="AssReg5">[22]Download!$A$247:$IV$247</definedName>
    <definedName name="AssReg5Name">[22]Download!$A$247</definedName>
    <definedName name="AssReg6">[22]Download!$A$248:$IV$248</definedName>
    <definedName name="AssReg6Name">[22]Download!$A$248</definedName>
    <definedName name="AssReg7">[22]Download!$A$249:$IV$249</definedName>
    <definedName name="AssReg7Name">[22]Download!$A$249</definedName>
    <definedName name="AssReg8">[22]Download!$A$250:$IV$250</definedName>
    <definedName name="AssReg8Name">[22]Download!$A$250</definedName>
    <definedName name="AssReg9">[22]Download!$A$251:$IV$251</definedName>
    <definedName name="AssReg9Name">[22]Download!$A$251</definedName>
    <definedName name="AssRegDisc">[22]Download!$A$253:$IV$253</definedName>
    <definedName name="AssRegDiscName">[22]Download!$A$253</definedName>
    <definedName name="AssRegDivCorpOver">[22]Download!$A$252:$IV$252</definedName>
    <definedName name="ATA1Q00">#REF!</definedName>
    <definedName name="ATA1Q01">#REF!</definedName>
    <definedName name="ATA1Q02">#REF!</definedName>
    <definedName name="ATA1Q03">#REF!</definedName>
    <definedName name="ATA1Q04">#REF!</definedName>
    <definedName name="ATA1Q99">#REF!</definedName>
    <definedName name="ATA2Q00">#REF!</definedName>
    <definedName name="ATA2Q01">#REF!</definedName>
    <definedName name="ATA2Q02">#REF!</definedName>
    <definedName name="ATA2Q03">#REF!</definedName>
    <definedName name="ATA2Q04">#REF!</definedName>
    <definedName name="ATA2Q99">#REF!</definedName>
    <definedName name="ATA3Q00">#REF!</definedName>
    <definedName name="ATA3Q01">#REF!</definedName>
    <definedName name="ATA3Q02">#REF!</definedName>
    <definedName name="ATA3Q03">#REF!</definedName>
    <definedName name="ATA3Q04">#REF!</definedName>
    <definedName name="ATA3Q99">#REF!</definedName>
    <definedName name="ATA4Q00">#REF!</definedName>
    <definedName name="ATA4Q01">#REF!</definedName>
    <definedName name="ATA4Q02">#REF!</definedName>
    <definedName name="ATA4Q03">#REF!</definedName>
    <definedName name="ATA4Q04">#REF!</definedName>
    <definedName name="ATA4Q99">#REF!</definedName>
    <definedName name="Att_prof_cred">#REF!</definedName>
    <definedName name="AUM1Q00">#REF!</definedName>
    <definedName name="AUM1Q01">#REF!</definedName>
    <definedName name="AUM1Q02">#REF!</definedName>
    <definedName name="AUM1Q03">#REF!</definedName>
    <definedName name="AUM1Q04">#REF!</definedName>
    <definedName name="AUM1Q99">#REF!</definedName>
    <definedName name="AUM2Q00">#REF!</definedName>
    <definedName name="AUM2Q01">#REF!</definedName>
    <definedName name="AUM2Q02">#REF!</definedName>
    <definedName name="AUM2Q03">#REF!</definedName>
    <definedName name="AUM2Q04">#REF!</definedName>
    <definedName name="AUM2Q99">#REF!</definedName>
    <definedName name="AUM3Q00">#REF!</definedName>
    <definedName name="AUM3Q01">#REF!</definedName>
    <definedName name="AUM3Q02">#REF!</definedName>
    <definedName name="AUM3Q03">#REF!</definedName>
    <definedName name="AUM3Q04">#REF!</definedName>
    <definedName name="AUM3Q99">#REF!</definedName>
    <definedName name="AUM4Q00">#REF!</definedName>
    <definedName name="AUM4Q01">#REF!</definedName>
    <definedName name="AUM4Q02">#REF!</definedName>
    <definedName name="AUM4Q03">#REF!</definedName>
    <definedName name="AUM4Q04">#REF!</definedName>
    <definedName name="AUM4Q99">#REF!</definedName>
    <definedName name="AUMPS2007">'[31]BS items'!#REF!</definedName>
    <definedName name="AUMPS2008">'[31]BS items'!#REF!</definedName>
    <definedName name="AUMPS2009">'[31]BS items'!#REF!</definedName>
    <definedName name="AUMPS2010">'[31]BS items'!#REF!</definedName>
    <definedName name="Aut_frgx">#REF!</definedName>
    <definedName name="Aut_rés_except">#REF!</definedName>
    <definedName name="AuthorisedLimit">#REF!</definedName>
    <definedName name="Autres_revenus">#REF!</definedName>
    <definedName name="avaaaaav" hidden="1">#N/A</definedName>
    <definedName name="Ave_totasset_cred">#REF!</definedName>
    <definedName name="AVUplift">[27]Download!$A$14:$IV$14</definedName>
    <definedName name="az" hidden="1">#REF!</definedName>
    <definedName name="Backup">OFFSET([32]INPUT!$E$217,0,0,COUNTA([32]INPUT!$E$217:$E$278),1)</definedName>
    <definedName name="Bagsid4" localSheetId="2" hidden="1">{#N/A,#N/A,FALSE,"model"}</definedName>
    <definedName name="Bagsid4" hidden="1">{#N/A,#N/A,FALSE,"model"}</definedName>
    <definedName name="Bagside2" localSheetId="2" hidden="1">{#N/A,#N/A,FALSE,"model"}</definedName>
    <definedName name="Bagside2" hidden="1">{#N/A,#N/A,FALSE,"model"}</definedName>
    <definedName name="Bagside3" localSheetId="2" hidden="1">{#N/A,#N/A,FALSE,"model"}</definedName>
    <definedName name="Bagside3" hidden="1">{#N/A,#N/A,FALSE,"model"}</definedName>
    <definedName name="bal" localSheetId="2">Disclaimer!bal</definedName>
    <definedName name="bal">[0]!bal</definedName>
    <definedName name="Bal00">'[33]BALOISE 2001'!$A$1:$J$184</definedName>
    <definedName name="Balance_sheet">#REF!</definedName>
    <definedName name="Balchar99">[33]BALCHART!$A$1:$E$107</definedName>
    <definedName name="baltic" hidden="1">#REF!</definedName>
    <definedName name="BARC2">#REF!</definedName>
    <definedName name="BARCcap">#REF!</definedName>
    <definedName name="Bavarian_Re">#REF!</definedName>
    <definedName name="BBcap">#REF!</definedName>
    <definedName name="BBPS2000">#REF!</definedName>
    <definedName name="BBPS2001">#REF!</definedName>
    <definedName name="BBPS2002">#REF!</definedName>
    <definedName name="BBPS2003">#REF!</definedName>
    <definedName name="BBPS2004">#REF!</definedName>
    <definedName name="BBPS2005">#REF!</definedName>
    <definedName name="BBPS2006">#REF!</definedName>
    <definedName name="BBPS2007">#REF!</definedName>
    <definedName name="BBPS2008">#REF!</definedName>
    <definedName name="BBPS2009">#REF!</definedName>
    <definedName name="BBPS2010">#REF!</definedName>
    <definedName name="BBPS2011">#REF!</definedName>
    <definedName name="BBPS2012">#REF!</definedName>
    <definedName name="BBPS92">#REF!</definedName>
    <definedName name="BBPS93">#REF!</definedName>
    <definedName name="BBPS94">#REF!</definedName>
    <definedName name="BBPS95">#REF!</definedName>
    <definedName name="BBPS96">#REF!</definedName>
    <definedName name="BBPS97">#REF!</definedName>
    <definedName name="BBPS98">#REF!</definedName>
    <definedName name="BBPS99">#REF!</definedName>
    <definedName name="bcdp_Chart1">'[34]BC Data Page'!$AU$9:$AX$18</definedName>
    <definedName name="bcdp_Chart2">'[34]BC Data Page'!$AU$19:$AX$28</definedName>
    <definedName name="bcdp_Chart3">'[34]BC Data Page'!$AU$29:$AX$38</definedName>
    <definedName name="bcdp_Chart4">'[34]BC Data Page'!$AU$39:$AX$48</definedName>
    <definedName name="bcdp_Chart5">'[34]BC Data Page'!$AU$51:$AX$60</definedName>
    <definedName name="bcdp_Chart6">'[34]BC Data Page'!$AU$63:$AX$64</definedName>
    <definedName name="bcdp_Chart7">'[34]BC Data Page'!$AQ$63:$AT$64</definedName>
    <definedName name="bcdp_col2Rng0">#REF!</definedName>
    <definedName name="bcdp_col2Rng1">#REF!</definedName>
    <definedName name="bcdp_col2Rng10">#REF!</definedName>
    <definedName name="bcdp_col2Rng11">#REF!</definedName>
    <definedName name="bcdp_col2Rng12">#REF!</definedName>
    <definedName name="bcdp_col2Rng13">#REF!</definedName>
    <definedName name="bcdp_col2Rng14">#REF!</definedName>
    <definedName name="bcdp_col2Rng15">#REF!</definedName>
    <definedName name="bcdp_col2Rng16">#REF!</definedName>
    <definedName name="bcdp_col2Rng2">#REF!</definedName>
    <definedName name="bcdp_col2Rng3">#REF!</definedName>
    <definedName name="bcdp_col2Rng4">#REF!</definedName>
    <definedName name="bcdp_col2Rng5">#REF!</definedName>
    <definedName name="bcdp_col2Rng6">#REF!</definedName>
    <definedName name="bcdp_col2Rng7">#REF!</definedName>
    <definedName name="bcdp_col2Rng8">#REF!</definedName>
    <definedName name="bcdp_col2Rng9">#REF!</definedName>
    <definedName name="bcdp_colRng0">'[34]BC Data Page'!$BI$25</definedName>
    <definedName name="bcdp_colRng1">'[34]BC Data Page'!$BI$26</definedName>
    <definedName name="bcdp_colRng10">'[34]BC Data Page'!$BI$35</definedName>
    <definedName name="bcdp_colRng11">'[34]BC Data Page'!$BI$36</definedName>
    <definedName name="bcdp_colRng12">'[34]BC Data Page'!$BI$37</definedName>
    <definedName name="bcdp_colRng13">'[34]BC Data Page'!$BI$38</definedName>
    <definedName name="bcdp_colRng14">'[34]BC Data Page'!$BI$39</definedName>
    <definedName name="bcdp_colRng15">'[34]BC Data Page'!$BI$40</definedName>
    <definedName name="bcdp_colRng16">'[34]BC Data Page'!$BI$41</definedName>
    <definedName name="bcdp_colRng2">'[34]BC Data Page'!$BI$27</definedName>
    <definedName name="bcdp_colRng3">'[34]BC Data Page'!$BI$28</definedName>
    <definedName name="bcdp_colRng4">'[34]BC Data Page'!$BI$29</definedName>
    <definedName name="bcdp_colRng5">'[34]BC Data Page'!$BI$30</definedName>
    <definedName name="bcdp_colRng6">'[34]BC Data Page'!$BI$31</definedName>
    <definedName name="bcdp_colRng7">'[34]BC Data Page'!$BI$32</definedName>
    <definedName name="bcdp_colRng8">'[34]BC Data Page'!$BI$33</definedName>
    <definedName name="bcdp_colRng9">'[34]BC Data Page'!$BI$34</definedName>
    <definedName name="bcdp_CurrencyBC">#REF!</definedName>
    <definedName name="bcdp_Currentprice">#REF!</definedName>
    <definedName name="bcdp_dataPageLibary">'[34]BC Data Page'!$AM$1:$AX$65536</definedName>
    <definedName name="bcdp_Dial2">"Dial1"</definedName>
    <definedName name="bcdp_dialAgency">'[34]BC Data Page'!$AS$18:$AT$24</definedName>
    <definedName name="bcdp_dialCredit">'[34]BC Data Page'!$AQ$18:$AR$24</definedName>
    <definedName name="bcdp_dialEconomics">'[34]BC Data Page'!$AQ$34:$AR$40</definedName>
    <definedName name="bcdp_dialIndWeight">'[34]BC Data Page'!$AQ$42:$AR$48</definedName>
    <definedName name="bcdp_dialQuant">'[34]BC Data Page'!$AQ$26:$AR$32</definedName>
    <definedName name="bcdp_dialSector">'[34]BC Data Page'!$AS$10:$AT$16</definedName>
    <definedName name="bcdp_dialStock">'[34]BC Data Page'!$AQ$10:$AR$16</definedName>
    <definedName name="bcdp_dialValScore">'[34]BC Data Page'!$AS$42:$AT$48</definedName>
    <definedName name="bcdp_dialVol">'[34]BC Data Page'!$AS$26:$AT$32</definedName>
    <definedName name="bcdp_downprice">#REF!</definedName>
    <definedName name="bcdp_Downside">#REF!</definedName>
    <definedName name="bcdp_Downsidepercent">#REF!</definedName>
    <definedName name="bcdp_dropdown_factset_ticker">#REF!</definedName>
    <definedName name="bcdp_dropdownprice">#REF!</definedName>
    <definedName name="bcdp_Factset_range">#REF!</definedName>
    <definedName name="bcdp_Font">'[34]BC Data Page'!$BA$18</definedName>
    <definedName name="bcdp_FontSize">'[34]BC Data Page'!$BA$19</definedName>
    <definedName name="bcdp_FontUD">#REF!</definedName>
    <definedName name="bcdp_FontUDSize">#REF!</definedName>
    <definedName name="bcdp_Highestprice">#REF!</definedName>
    <definedName name="bcdp_Lowestprice">#REF!</definedName>
    <definedName name="bcdp_maxprice">#REF!</definedName>
    <definedName name="bcdp_maxvol">#REF!</definedName>
    <definedName name="bcdp_minprice">#REF!</definedName>
    <definedName name="bcdp_Print_Area">'[34]BC Data Page'!$B$2:$R$62</definedName>
    <definedName name="bcdp_PrintRange">'[34]BC Data Page'!$C$6:$Q$62</definedName>
    <definedName name="bcdp_rngAgencyRating">'[34]BC Data Page'!$BC$48:$BD$53</definedName>
    <definedName name="bcdp_rngCreditRating">'[34]BC Data Page'!$BC$40:$BD$45</definedName>
    <definedName name="bcdp_rngCustomTemplate">'[34]BC Data Page'!#REF!</definedName>
    <definedName name="bcdp_rngDialsIndex">'[34]BC Data Page'!#REF!</definedName>
    <definedName name="bcdp_rngEconomics">'[34]BC Data Page'!$BF$40:$BG$45</definedName>
    <definedName name="bcdp_rngeUpDwn">'[34]BC Data Page'!$N$41</definedName>
    <definedName name="bcdp_rngGraphIndex">'[34]BC Data Page'!$BA$45</definedName>
    <definedName name="bcdp_rngIndustryRating">'[34]BC Data Page'!$BF$48:$BG$53</definedName>
    <definedName name="bcdp_rngOffset1">'[34]BC Data Page'!$AY$57</definedName>
    <definedName name="bcdp_rngOffset2">'[34]BC Data Page'!$AZ$57</definedName>
    <definedName name="bcdp_rngOffset3">'[34]BC Data Page'!$BA$57</definedName>
    <definedName name="bcdp_rngQuantRanking">'[34]BC Data Page'!$BF$24:$BG$29</definedName>
    <definedName name="bcdp_rngRating3">'[34]BC Data Page'!$AM$17:$AP$22</definedName>
    <definedName name="bcdp_rngRating6">'[34]BC Data Page'!$AM$9:$AP$14</definedName>
    <definedName name="bcdp_rngSectorView">'[34]BC Data Page'!$BC$32:$BD$37</definedName>
    <definedName name="bcdp_rngStockRating">'[34]BC Data Page'!$BC$24:$BD$29</definedName>
    <definedName name="bcdp_rngTempType">'[34]BC Data Page'!$AM$56</definedName>
    <definedName name="bcdp_rngValuationScore">'[34]BC Data Page'!$BF$56:$BG$61</definedName>
    <definedName name="bcdp_rngVolScore">'[34]BC Data Page'!$BF$32:$BG$37</definedName>
    <definedName name="bcdp_selectedcompanies">#REF!</definedName>
    <definedName name="bcdp_Targetpercent">#REF!</definedName>
    <definedName name="bcdp_Targetprice">#REF!</definedName>
    <definedName name="bcdp_tarprice">#REF!</definedName>
    <definedName name="bcdp_txtRange6">'[34]BC Data Page'!$AM$35:$AP$41</definedName>
    <definedName name="bcdp_txtRange6Down">'[34]BC Data Page'!$AM$44:$AP$50</definedName>
    <definedName name="bcdp_txtRange7">'[34]BC Data Page'!$AM$26:$AP$33</definedName>
    <definedName name="bcdp_UpDwnCopy">#REF!</definedName>
    <definedName name="bcdp_upprice">#REF!</definedName>
    <definedName name="bcdp_Upside">#REF!</definedName>
    <definedName name="bcdp_Upsidepercent">#REF!</definedName>
    <definedName name="BilAct_Clientèle_autres">[23]Bilan!$A$8:$IV$8</definedName>
    <definedName name="BilAct_Clientèle_CBail">[23]Bilan!$A$7:$IV$7</definedName>
    <definedName name="BilAct_GW">[23]Bilan!$A$20:$IV$20</definedName>
    <definedName name="BilAct_Interb">[23]Bilan!$A$5:$IV$5</definedName>
    <definedName name="BilAct_MeQ">[23]Bilan!$A$16:$IV$16</definedName>
    <definedName name="BilAct_Partic">[23]Bilan!$A$15:$IV$15</definedName>
    <definedName name="BilAct_Régul">[23]Bilan!$A$19:$IV$19</definedName>
    <definedName name="BilAct_titres_invest_RFixes">[23]Bilan!$A$14:$IV$14</definedName>
    <definedName name="BilAct_titres_placement_RFixes">[23]Bilan!$A$12:$IV$12</definedName>
    <definedName name="BilAct_titres_transact">[23]Bilan!$A$10:$IV$10</definedName>
    <definedName name="BilPas_BqCentr">[23]Bilan!$A$24:$IV$24</definedName>
    <definedName name="BilPas_Clientèle">[23]Bilan!$A$26:$IV$26</definedName>
    <definedName name="BilPas_Clientèle_DAT">[23]Bilan!$A$29:$IV$29</definedName>
    <definedName name="BilPas_Clientèle_ERS">[23]Bilan!$A$28:$IV$28</definedName>
    <definedName name="BilPas_DettesSubord">[23]Bilan!$A$34:$IV$34</definedName>
    <definedName name="BilPas_DettesTitres">[23]Bilan!$A$32:$IV$32</definedName>
    <definedName name="BilPas_FdsPropres_PdG">[23]Bilan!$A$40:$IV$40</definedName>
    <definedName name="BilPas_FRBG">[23]Bilan!$A$38:$IV$38</definedName>
    <definedName name="BilPas_Interbanc">[23]Bilan!$A$25:$IV$25</definedName>
    <definedName name="BilPas_OpéTitres">[23]Bilan!$A$36:$IV$36</definedName>
    <definedName name="BilPas_Provisions">[23]Bilan!$A$37:$IV$37</definedName>
    <definedName name="BilPas_Régul">[23]Bilan!$A$35:$IV$35</definedName>
    <definedName name="BISCAP2000">#REF!</definedName>
    <definedName name="BISCAP2001">#REF!</definedName>
    <definedName name="BISCAP2002">#REF!</definedName>
    <definedName name="BISCAP2003">#REF!</definedName>
    <definedName name="BISCAP2004">#REF!</definedName>
    <definedName name="BISCAP2005">#REF!</definedName>
    <definedName name="BISCAP2006">#REF!</definedName>
    <definedName name="BISCAP2007">#REF!</definedName>
    <definedName name="BISCAP2008">#REF!</definedName>
    <definedName name="BISCAP2009">#REF!</definedName>
    <definedName name="BISCAP2010">#REF!</definedName>
    <definedName name="BISCAP2011">#REF!</definedName>
    <definedName name="BISCAP2012">#REF!</definedName>
    <definedName name="BISCAP92">#REF!</definedName>
    <definedName name="BISCAP93">#REF!</definedName>
    <definedName name="BISCAP94">#REF!</definedName>
    <definedName name="BISCAP95">#REF!</definedName>
    <definedName name="BISCAP96">#REF!</definedName>
    <definedName name="BISCAP97">#REF!</definedName>
    <definedName name="BISCAP98">#REF!</definedName>
    <definedName name="BISCAP99">#REF!</definedName>
    <definedName name="bkv">#REF!</definedName>
    <definedName name="BLOOMBERG">#REF!</definedName>
    <definedName name="BLPH1" hidden="1">#REF!</definedName>
    <definedName name="BLPH10" hidden="1">#REF!</definedName>
    <definedName name="BLPH100" hidden="1">#REF!</definedName>
    <definedName name="BLPH101" hidden="1">'[35]MINT(Bloomberg download)'!$E$4</definedName>
    <definedName name="BLPH102" hidden="1">'[35]MINT(Bloomberg download)'!$E$7</definedName>
    <definedName name="BLPH103" hidden="1">'[35]MINT(Bloomberg download)'!$E$10</definedName>
    <definedName name="BLPH104" hidden="1">'[35]MINT(Bloomberg download)'!$E$15</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NP">'[21]Q2 Estimates'!#REF!</definedName>
    <definedName name="BOOK1Q00">#REF!</definedName>
    <definedName name="BOOK1Q01">#REF!</definedName>
    <definedName name="BOOK1Q02">#REF!</definedName>
    <definedName name="BOOK1Q03">#REF!</definedName>
    <definedName name="BOOK1Q04">#REF!</definedName>
    <definedName name="BOOK1Q99">#REF!</definedName>
    <definedName name="BOOK2000">#REF!</definedName>
    <definedName name="BOOK2001">#REF!</definedName>
    <definedName name="BOOK2002">#REF!</definedName>
    <definedName name="BOOK2003">#REF!</definedName>
    <definedName name="BOOK2004">#REF!</definedName>
    <definedName name="BOOK2005">#REF!</definedName>
    <definedName name="BOOK2006">#REF!</definedName>
    <definedName name="BOOK2007">#REF!</definedName>
    <definedName name="BOOK2008">#REF!</definedName>
    <definedName name="BOOK2009">#REF!</definedName>
    <definedName name="BOOK2010">#REF!</definedName>
    <definedName name="BOOK2011">#REF!</definedName>
    <definedName name="BOOK2012">#REF!</definedName>
    <definedName name="BOOK2Q00">#REF!</definedName>
    <definedName name="BOOK2Q01">#REF!</definedName>
    <definedName name="BOOK2Q02">#REF!</definedName>
    <definedName name="BOOK2Q03">#REF!</definedName>
    <definedName name="BOOK2Q04">#REF!</definedName>
    <definedName name="BOOK2Q99">#REF!</definedName>
    <definedName name="BOOK3Q00">#REF!</definedName>
    <definedName name="BOOK3Q01">#REF!</definedName>
    <definedName name="BOOK3Q02">#REF!</definedName>
    <definedName name="BOOK3Q03">#REF!</definedName>
    <definedName name="BOOK3Q04">#REF!</definedName>
    <definedName name="BOOK3Q99">#REF!</definedName>
    <definedName name="BOOK4Q00">#REF!</definedName>
    <definedName name="BOOK4Q01">#REF!</definedName>
    <definedName name="BOOK4Q02">#REF!</definedName>
    <definedName name="BOOK4Q03">#REF!</definedName>
    <definedName name="BOOK4Q04">#REF!</definedName>
    <definedName name="BOOK4Q99">#REF!</definedName>
    <definedName name="BOOK92">#REF!</definedName>
    <definedName name="BOOK93">#REF!</definedName>
    <definedName name="BOOK94">#REF!</definedName>
    <definedName name="BOOK95">#REF!</definedName>
    <definedName name="BOOK96">#REF!</definedName>
    <definedName name="BOOK97">#REF!</definedName>
    <definedName name="BOOK98">#REF!</definedName>
    <definedName name="BOOK99">#REF!</definedName>
    <definedName name="BP_Date">#REF!</definedName>
    <definedName name="BRANCH2000">#REF!</definedName>
    <definedName name="BRANCH2001">#REF!</definedName>
    <definedName name="BRANCH2002">#REF!</definedName>
    <definedName name="BRANCH2003">#REF!</definedName>
    <definedName name="BRANCH2004">#REF!</definedName>
    <definedName name="BRANCH2005">#REF!</definedName>
    <definedName name="BRANCH2006">#REF!</definedName>
    <definedName name="BRANCH2007">#REF!</definedName>
    <definedName name="BRANCH2008">#REF!</definedName>
    <definedName name="BRANCH2009">#REF!</definedName>
    <definedName name="BRANCH2010">#REF!</definedName>
    <definedName name="BRANCH2011">#REF!</definedName>
    <definedName name="BRANCH2012">#REF!</definedName>
    <definedName name="BRANCH92">#REF!</definedName>
    <definedName name="BRANCH93">#REF!</definedName>
    <definedName name="BRANCH94">#REF!</definedName>
    <definedName name="BRANCH95">#REF!</definedName>
    <definedName name="BRANCH96">#REF!</definedName>
    <definedName name="BRANCH97">#REF!</definedName>
    <definedName name="BRANCH98">#REF!</definedName>
    <definedName name="BRANCH99">#REF!</definedName>
    <definedName name="BrPt1">#REF!</definedName>
    <definedName name="BrPt2">#REF!</definedName>
    <definedName name="BrPt3">#REF!</definedName>
    <definedName name="BrPt4">#REF!</definedName>
    <definedName name="BrPt5">#REF!</definedName>
    <definedName name="Bs_fund_cred">#REF!</definedName>
    <definedName name="BS_Key_date_1">[36]parameterisation!$E$71</definedName>
    <definedName name="BS_Key_date_2">[36]parameterisation!$F$71</definedName>
    <definedName name="BS_Key_date_3">[36]parameterisation!$G$71</definedName>
    <definedName name="BS_Key_date_4">[36]parameterisation!$H$71</definedName>
    <definedName name="BS_Key_date_5">[36]parameterisation!$I$71</definedName>
    <definedName name="BS_Key_date_6">[36]parameterisation!$J$71</definedName>
    <definedName name="BS_Key_date_7">[36]parameterisation!$K$71</definedName>
    <definedName name="BS_Key_date_8">[36]parameterisation!$L$71</definedName>
    <definedName name="BS_Key_date_9">[36]parameterisation!$M$71</definedName>
    <definedName name="BS_period_1">[36]parameterisation!$E$73</definedName>
    <definedName name="BS_period_2">[36]parameterisation!$F$73</definedName>
    <definedName name="BS_period_3">[36]parameterisation!$G$73</definedName>
    <definedName name="BS_period_4">[36]parameterisation!$H$73</definedName>
    <definedName name="BS_period_5">[36]parameterisation!$I$73</definedName>
    <definedName name="BS_period_6">[36]parameterisation!$J$73</definedName>
    <definedName name="BS_period_7">[36]parameterisation!$K$73</definedName>
    <definedName name="BS_period_8">[36]parameterisation!$L$73</definedName>
    <definedName name="BS_period_9">[36]parameterisation!$M$73</definedName>
    <definedName name="BS_version_1">[36]parameterisation!$E$75</definedName>
    <definedName name="BS_version_2">[36]parameterisation!$F$75</definedName>
    <definedName name="BS_version_3">[36]parameterisation!$G$75</definedName>
    <definedName name="BS_version_4">[36]parameterisation!$H$75</definedName>
    <definedName name="BS_version_5">[36]parameterisation!$I$75</definedName>
    <definedName name="BS_version_6">[36]parameterisation!$J$75</definedName>
    <definedName name="BS_version_7">[36]parameterisation!$K$75</definedName>
    <definedName name="BS_version_8">[36]parameterisation!$L$75</definedName>
    <definedName name="BS_version_9">[36]parameterisation!$M$75</definedName>
    <definedName name="BSCTprice">#REF!</definedName>
    <definedName name="BSCTshares">#REF!</definedName>
    <definedName name="BUYBACK2000">#REF!</definedName>
    <definedName name="BUYBACK2001">#REF!</definedName>
    <definedName name="BUYBACK2002">#REF!</definedName>
    <definedName name="BUYBACK2003">#REF!</definedName>
    <definedName name="BUYBACK2004">#REF!</definedName>
    <definedName name="BUYBACK2005">#REF!</definedName>
    <definedName name="BUYBACK2006">#REF!</definedName>
    <definedName name="BUYBACK2007">#REF!</definedName>
    <definedName name="BUYBACK2008">#REF!</definedName>
    <definedName name="BUYBACK2009">#REF!</definedName>
    <definedName name="BUYBACK2010">#REF!</definedName>
    <definedName name="BUYBACK2011">#REF!</definedName>
    <definedName name="BUYBACK2012">#REF!</definedName>
    <definedName name="BUYBACK92">#REF!</definedName>
    <definedName name="BUYBACK93">#REF!</definedName>
    <definedName name="BUYBACK94">#REF!</definedName>
    <definedName name="BUYBACK95">#REF!</definedName>
    <definedName name="BUYBACK96">#REF!</definedName>
    <definedName name="BUYBACK97">#REF!</definedName>
    <definedName name="BUYBACK98">#REF!</definedName>
    <definedName name="BUYBACK99">#REF!</definedName>
    <definedName name="BuyPrice">#REF!</definedName>
    <definedName name="BVPS_cred">#REF!</definedName>
    <definedName name="CAD_ratio">'[23]Données fin'!$A$143:$IV$143</definedName>
    <definedName name="Caisse_banques_centrales">'[23]Données fin'!$A$76:$IV$76</definedName>
    <definedName name="calc">#N/A</definedName>
    <definedName name="CAPARROW">#REF!</definedName>
    <definedName name="Capital_AMPB">'[23]Capital and solvency'!$A$60:$IV$60</definedName>
    <definedName name="Capital_IndHldgs">'[23]Capital and solvency'!$A$61:$IV$61</definedName>
    <definedName name="Capital_Ins">'[23]Capital and solvency'!$A$59:$IV$59</definedName>
    <definedName name="Capital_OthIntangibles">'[23]Capital and solvency'!$A$63:$IV$63</definedName>
    <definedName name="Capital_Pensions">'[23]Capital and solvency'!$A$62:$IV$62</definedName>
    <definedName name="CAPITAL2000">#REF!</definedName>
    <definedName name="CAPITAL2001">#REF!</definedName>
    <definedName name="CAPITAL2002">#REF!</definedName>
    <definedName name="CAPITAL2003">#REF!</definedName>
    <definedName name="CAPITAL2004">#REF!</definedName>
    <definedName name="CAPITAL2005">#REF!</definedName>
    <definedName name="CAPITAL2006">#REF!</definedName>
    <definedName name="CAPITAL2007">#REF!</definedName>
    <definedName name="CAPITAL2008">#REF!</definedName>
    <definedName name="CAPITAL2009">#REF!</definedName>
    <definedName name="CAPITAL2010">#REF!</definedName>
    <definedName name="CAPITAL2011">#REF!</definedName>
    <definedName name="CAPITAL2012">#REF!</definedName>
    <definedName name="CAPITAL92">#REF!</definedName>
    <definedName name="CAPITAL93">#REF!</definedName>
    <definedName name="CAPITAL94">#REF!</definedName>
    <definedName name="CAPITAL95">#REF!</definedName>
    <definedName name="CAPITAL96">#REF!</definedName>
    <definedName name="CAPITAL97">#REF!</definedName>
    <definedName name="CAPITAL98">#REF!</definedName>
    <definedName name="CAPITAL99">#REF!</definedName>
    <definedName name="Cash_int_cred">#REF!</definedName>
    <definedName name="CASH2000">#REF!</definedName>
    <definedName name="CASH2001">#REF!</definedName>
    <definedName name="CASH2002">#REF!</definedName>
    <definedName name="CASH2003">#REF!</definedName>
    <definedName name="CASH2004">#REF!</definedName>
    <definedName name="CASH2005">#REF!</definedName>
    <definedName name="CASH2006">#REF!</definedName>
    <definedName name="CASH2007">#REF!</definedName>
    <definedName name="CASH2008">#REF!</definedName>
    <definedName name="CASH2009">#REF!</definedName>
    <definedName name="CASH2010">#REF!</definedName>
    <definedName name="CASH2011">#REF!</definedName>
    <definedName name="CASH2012">#REF!</definedName>
    <definedName name="CASH92">#REF!</definedName>
    <definedName name="CASH93">#REF!</definedName>
    <definedName name="CASH94">#REF!</definedName>
    <definedName name="CASH95">#REF!</definedName>
    <definedName name="CASH96">#REF!</definedName>
    <definedName name="CASH97">#REF!</definedName>
    <definedName name="CASH98">#REF!</definedName>
    <definedName name="CASH99">#REF!</definedName>
    <definedName name="CashOffer">#REF!</definedName>
    <definedName name="Cazenove">'[21]Q2 Estimates'!#REF!</definedName>
    <definedName name="CBWorkbookPriority" hidden="1">-2022842860</definedName>
    <definedName name="CC" hidden="1">[1]MensiCosti!$AJ$6:$AJ$6</definedName>
    <definedName name="CDDV">#REF!</definedName>
    <definedName name="cde" localSheetId="2" hidden="1">{"subs",#N/A,FALSE,"database ";"proportional",#N/A,FALSE,"database "}</definedName>
    <definedName name="cde" hidden="1">{"subs",#N/A,FALSE,"database ";"proportional",#N/A,FALSE,"database "}</definedName>
    <definedName name="CEO">#REF!</definedName>
    <definedName name="CFPS">[22]Download!$A$62:$IV$62</definedName>
    <definedName name="cfps96">#REF!</definedName>
    <definedName name="cfps97">#REF!</definedName>
    <definedName name="cfps98">#REF!</definedName>
    <definedName name="CH">[37]CH!$A:$IV</definedName>
    <definedName name="CH_C">[37]CH!$C$1:$C$65536</definedName>
    <definedName name="CH_R">[37]CH!$A$1:$IV$1</definedName>
    <definedName name="ChangeRange" hidden="1">#N/A</definedName>
    <definedName name="Charts">[38]SWICHART!$A$1:$F$64</definedName>
    <definedName name="Churn">[22]Download!$A$286:$IV$286</definedName>
    <definedName name="Churn_FY">[22]Download!$A$347:$IV$347</definedName>
    <definedName name="CIB_COLUMNS">'[39]Revenue Analysis'!$A$5:$CT$5</definedName>
    <definedName name="CIB_PL">'[39]Revenue Analysis'!$A$9:$CJ$16</definedName>
    <definedName name="CIB_ROWS">'[39]Revenue Analysis'!$A$9:$A$16</definedName>
    <definedName name="Citi">[37]C!$A:$IV</definedName>
    <definedName name="Citi_C">[37]C!$C$1:$C$65536</definedName>
    <definedName name="Citi_R">[37]C!$A$1:$IV$1</definedName>
    <definedName name="Citigroup_Smith_Barney">'[21]Q2 Estimates'!#REF!</definedName>
    <definedName name="CITY">#REF!</definedName>
    <definedName name="cmdCancelCapE">#REF!</definedName>
    <definedName name="cmdWhoCapE">#REF!</definedName>
    <definedName name="CoCode">#REF!</definedName>
    <definedName name="codabi">[40]foglio1!$A$1:$AZ$1</definedName>
    <definedName name="codvoci">[40]foglio1!$A$1:$A$567</definedName>
    <definedName name="CoE">[10]Sust_RoE!$M$13</definedName>
    <definedName name="Coef_ajust">'[23]Données bours'!$A$35:$IV$35</definedName>
    <definedName name="column_headings">'[41]98IN03AT'!$A$9:$T$9</definedName>
    <definedName name="column_numbers">'[41]98IN03AT'!$B$11:$T$11</definedName>
    <definedName name="Commerzbank">'[21]Q2 Estimates'!#REF!</definedName>
    <definedName name="Commissions">#REF!</definedName>
    <definedName name="COMMON2000">#REF!</definedName>
    <definedName name="COMMON2001">#REF!</definedName>
    <definedName name="COMMON2002">#REF!</definedName>
    <definedName name="COMMON2003">#REF!</definedName>
    <definedName name="COMMON2004">#REF!</definedName>
    <definedName name="COMMON2005">#REF!</definedName>
    <definedName name="COMMON2006">#REF!</definedName>
    <definedName name="COMMON2007">#REF!</definedName>
    <definedName name="COMMON2008">#REF!</definedName>
    <definedName name="COMMON2009">#REF!</definedName>
    <definedName name="COMMON2010">#REF!</definedName>
    <definedName name="COMMON2011">#REF!</definedName>
    <definedName name="COMMON2012">#REF!</definedName>
    <definedName name="COMMON92">#REF!</definedName>
    <definedName name="COMMON93">#REF!</definedName>
    <definedName name="COMMON94">#REF!</definedName>
    <definedName name="COMMON95">#REF!</definedName>
    <definedName name="COMMON96">#REF!</definedName>
    <definedName name="COMMON97">#REF!</definedName>
    <definedName name="COMMON98">#REF!</definedName>
    <definedName name="COMMON99">#REF!</definedName>
    <definedName name="company">#REF!</definedName>
    <definedName name="Company_19">#REF!</definedName>
    <definedName name="Company_45">#REF!</definedName>
    <definedName name="CompanyRiskPremium">#REF!</definedName>
    <definedName name="CoName">#REF!</definedName>
    <definedName name="ContentsHelp" hidden="1">#N/A</definedName>
    <definedName name="ConversionRate">#REF!</definedName>
    <definedName name="ConvertiblesOthers">[22]Download!$A$153:$IV$153</definedName>
    <definedName name="Cooke_T1">#REF!</definedName>
    <definedName name="Cooke_T2">'[23]Données fin'!$A$142:$IV$142</definedName>
    <definedName name="Corr_PBV">[42]Récapitulation!$D$5:$D$31,[42]Récapitulation!$D$32:$D$40</definedName>
    <definedName name="Corr_PBV_21">[43]Récapitulation!$D$5:$D$31,[43]Récapitulation!$D$32:$D$40</definedName>
    <definedName name="Corr_RoE">[42]Récapitulation!$B$5:$B$31,[42]Récapitulation!$B$32:$B$40</definedName>
    <definedName name="Corr_RoE_21">[43]Récapitulation!$B$5:$B$31,[43]Récapitulation!$B$32:$B$40</definedName>
    <definedName name="Cost_div_cred">#REF!</definedName>
    <definedName name="Cost_inc_cred">#REF!</definedName>
    <definedName name="CostofDebt">#REF!</definedName>
    <definedName name="CostofEquity">#REF!</definedName>
    <definedName name="COSTS1Q00">#REF!</definedName>
    <definedName name="COSTS1Q01">#REF!</definedName>
    <definedName name="COSTS1Q02">#REF!</definedName>
    <definedName name="COSTS1Q03">#REF!</definedName>
    <definedName name="COSTS1Q04">#REF!</definedName>
    <definedName name="COSTS1Q99">#REF!</definedName>
    <definedName name="COSTS2000">#REF!</definedName>
    <definedName name="COSTS2001">#REF!</definedName>
    <definedName name="COSTS2002">#REF!</definedName>
    <definedName name="COSTS2003">#REF!</definedName>
    <definedName name="COSTS2004">#REF!</definedName>
    <definedName name="COSTS2005">#REF!</definedName>
    <definedName name="COSTS2006">#REF!</definedName>
    <definedName name="COSTS2007">#REF!</definedName>
    <definedName name="COSTS2008">#REF!</definedName>
    <definedName name="COSTS2009">#REF!</definedName>
    <definedName name="COSTS2010">#REF!</definedName>
    <definedName name="COSTS2011">#REF!</definedName>
    <definedName name="COSTS2012">#REF!</definedName>
    <definedName name="COSTS2Q00">#REF!</definedName>
    <definedName name="COSTS2Q01">#REF!</definedName>
    <definedName name="COSTS2Q02">#REF!</definedName>
    <definedName name="COSTS2Q03">#REF!</definedName>
    <definedName name="COSTS2Q04">#REF!</definedName>
    <definedName name="COSTS2Q99">#REF!</definedName>
    <definedName name="COSTS3Q00">#REF!</definedName>
    <definedName name="COSTS3Q01">#REF!</definedName>
    <definedName name="COSTS3Q02">#REF!</definedName>
    <definedName name="COSTS3Q03">#REF!</definedName>
    <definedName name="COSTS3Q04">#REF!</definedName>
    <definedName name="COSTS3Q99">#REF!</definedName>
    <definedName name="COSTS4Q00">#REF!</definedName>
    <definedName name="COSTS4Q01">#REF!</definedName>
    <definedName name="COSTS4Q02">#REF!</definedName>
    <definedName name="COSTS4Q03">#REF!</definedName>
    <definedName name="COSTS4Q04">#REF!</definedName>
    <definedName name="COSTS4Q99">#REF!</definedName>
    <definedName name="COSTS92">#REF!</definedName>
    <definedName name="COSTS93">#REF!</definedName>
    <definedName name="COSTS94">#REF!</definedName>
    <definedName name="COSTS95">#REF!</definedName>
    <definedName name="COSTS96">#REF!</definedName>
    <definedName name="COSTS97">#REF!</definedName>
    <definedName name="COSTS98">#REF!</definedName>
    <definedName name="COSTS99">#REF!</definedName>
    <definedName name="COUNTRY">#REF!</definedName>
    <definedName name="Cours">'[29]Prév. bours.'!$C$5</definedName>
    <definedName name="Cours_clôture">#REF!</definedName>
    <definedName name="Coûts_structure">#REF!</definedName>
    <definedName name="CPLimit">4</definedName>
    <definedName name="Créances_dout_brutes">'[23]Credit risk'!$A$21:$IV$21</definedName>
    <definedName name="Créances_dout_nettes">'[23]Credit risk'!$A$23:$IV$23</definedName>
    <definedName name="CreateTable" hidden="1">#N/A</definedName>
    <definedName name="Crédits_ABF">[23]Volumes!$A$19:$IV$19</definedName>
    <definedName name="Crédits_ABF_entreprises">[23]Volumes!$A$10:$IV$10</definedName>
    <definedName name="Crédits_ABF_particuliers">[23]Volumes!$A$15:$IV$15</definedName>
    <definedName name="Crédits_moyens">#REF!</definedName>
    <definedName name="CROCIPAGE">#REF!</definedName>
    <definedName name="crosscheck_sensitivity">[36]parameterisation!$G$91</definedName>
    <definedName name="CS_CONS_LINK_ARRAY">#REF!</definedName>
    <definedName name="CS_CONS_LINK_COLUMN">#REF!</definedName>
    <definedName name="CS_CONS_LINK_FY1_SOP">#REF!</definedName>
    <definedName name="CS_CONS_LINK_FY2_SOP">#REF!</definedName>
    <definedName name="CS_CONS_LINK_FY3_SOP">#REF!</definedName>
    <definedName name="CS_CONS_LINK_ROW">#REF!</definedName>
    <definedName name="csDesignMode">1</definedName>
    <definedName name="CSFB">[37]CSFB!$A:$IV</definedName>
    <definedName name="CSFB_C">[37]CSFB!$C$1:$C$65536</definedName>
    <definedName name="CSFB_R">[37]CSFB!$A$1:$IV$1</definedName>
    <definedName name="CTD1Q00">#REF!</definedName>
    <definedName name="CTD1Q01">#REF!</definedName>
    <definedName name="CTD1Q02">#REF!</definedName>
    <definedName name="CTD1Q03">#REF!</definedName>
    <definedName name="CTD1Q04">#REF!</definedName>
    <definedName name="CTD1Q99">#REF!</definedName>
    <definedName name="CTD2Q00">#REF!</definedName>
    <definedName name="CTD2Q01">#REF!</definedName>
    <definedName name="CTD2Q02">#REF!</definedName>
    <definedName name="CTD2Q03">#REF!</definedName>
    <definedName name="CTD2Q04">#REF!</definedName>
    <definedName name="CTD2Q99">#REF!</definedName>
    <definedName name="CTD3Q00">#REF!</definedName>
    <definedName name="CTD3Q01">#REF!</definedName>
    <definedName name="CTD3Q02">#REF!</definedName>
    <definedName name="CTD3Q03">#REF!</definedName>
    <definedName name="CTD3Q04">#REF!</definedName>
    <definedName name="CTD3Q99">#REF!</definedName>
    <definedName name="CTD4Q00">#REF!</definedName>
    <definedName name="CTD4Q01">#REF!</definedName>
    <definedName name="CTD4Q02">#REF!</definedName>
    <definedName name="CTD4Q03">#REF!</definedName>
    <definedName name="CTD4Q04">#REF!</definedName>
    <definedName name="CTD4Q99">#REF!</definedName>
    <definedName name="cube">#REF!</definedName>
    <definedName name="cube2">#REF!</definedName>
    <definedName name="CURR">#REF!</definedName>
    <definedName name="CurrAss">[22]Download!$A$119:$IV$119</definedName>
    <definedName name="CurrAssOther">[22]Download!$A$117:$IV$117</definedName>
    <definedName name="CurrDebt">[22]Download!$A$132:$IV$132</definedName>
    <definedName name="Currency">#REF!</definedName>
    <definedName name="CurrInvestments">[22]Download!$A$116:$IV$116</definedName>
    <definedName name="CurrLiab">[22]Download!$A$136:$IV$136</definedName>
    <definedName name="CurrProvisions">[22]Download!$A$133:$IV$133</definedName>
    <definedName name="CurrTradeCredit">[22]Download!$A$131:$IV$131</definedName>
    <definedName name="Cust_dep_cred">#REF!</definedName>
    <definedName name="Cust_loadn_cred">#REF!</definedName>
    <definedName name="CUST2000">#REF!</definedName>
    <definedName name="CUST2001">#REF!</definedName>
    <definedName name="CUST2002">#REF!</definedName>
    <definedName name="CUST2003">#REF!</definedName>
    <definedName name="CUST2004">#REF!</definedName>
    <definedName name="CUST2005">#REF!</definedName>
    <definedName name="CUST2006">#REF!</definedName>
    <definedName name="CUST2007">#REF!</definedName>
    <definedName name="CUST2008">#REF!</definedName>
    <definedName name="CUST2009">#REF!</definedName>
    <definedName name="CUST2010">#REF!</definedName>
    <definedName name="CUST2011">#REF!</definedName>
    <definedName name="CUST2012">#REF!</definedName>
    <definedName name="CUST92">#REF!</definedName>
    <definedName name="CUST93">#REF!</definedName>
    <definedName name="CUST94">#REF!</definedName>
    <definedName name="CUST95">#REF!</definedName>
    <definedName name="CUST96">#REF!</definedName>
    <definedName name="CUST97">#REF!</definedName>
    <definedName name="CUST98">#REF!</definedName>
    <definedName name="CUST99">#REF!</definedName>
    <definedName name="CV" hidden="1">[1]MensiCosti!$AH$7:$AH$19</definedName>
    <definedName name="d" hidden="1">[17]Contatti!$AH$7:$AH$19</definedName>
    <definedName name="D10ANI2000">#REF!</definedName>
    <definedName name="D10ANI2001">#REF!</definedName>
    <definedName name="D10ANI2002">#REF!</definedName>
    <definedName name="D10ANI2003">#REF!</definedName>
    <definedName name="D10ANI2004">#REF!</definedName>
    <definedName name="D10ANI2005">#REF!</definedName>
    <definedName name="D10ANI2006">#REF!</definedName>
    <definedName name="D10ANI92">#REF!</definedName>
    <definedName name="D10ANI93">#REF!</definedName>
    <definedName name="D10ANI94">#REF!</definedName>
    <definedName name="D10ANI95">#REF!</definedName>
    <definedName name="D10ANI96">#REF!</definedName>
    <definedName name="D10ANI97">#REF!</definedName>
    <definedName name="D10ANI98">#REF!</definedName>
    <definedName name="D10ANI99">#REF!</definedName>
    <definedName name="D10CAP2000">#REF!</definedName>
    <definedName name="D10CAP2001">#REF!</definedName>
    <definedName name="D10CAP2002">#REF!</definedName>
    <definedName name="D10CAP2003">#REF!</definedName>
    <definedName name="D10CAP2004">#REF!</definedName>
    <definedName name="D10CAP2005">#REF!</definedName>
    <definedName name="D10CAP2006">#REF!</definedName>
    <definedName name="D10CAP92">#REF!</definedName>
    <definedName name="D10CAP93">#REF!</definedName>
    <definedName name="D10CAP94">#REF!</definedName>
    <definedName name="D10CAP95">#REF!</definedName>
    <definedName name="D10CAP96">#REF!</definedName>
    <definedName name="D10CAP97">#REF!</definedName>
    <definedName name="D10CAP98">#REF!</definedName>
    <definedName name="D10CAP99">#REF!</definedName>
    <definedName name="D10CD2000">#REF!</definedName>
    <definedName name="D10CD2001">#REF!</definedName>
    <definedName name="D10CD2002">#REF!</definedName>
    <definedName name="D10CD2003">#REF!</definedName>
    <definedName name="D10CD2004">#REF!</definedName>
    <definedName name="D10CD2005">#REF!</definedName>
    <definedName name="D10CD2006">#REF!</definedName>
    <definedName name="D10CD92">#REF!</definedName>
    <definedName name="D10CD93">#REF!</definedName>
    <definedName name="D10CD94">#REF!</definedName>
    <definedName name="D10CD95">#REF!</definedName>
    <definedName name="D10CD96">#REF!</definedName>
    <definedName name="D10CD97">#REF!</definedName>
    <definedName name="D10CD98">#REF!</definedName>
    <definedName name="D10CD99">#REF!</definedName>
    <definedName name="D10FEE2000">#REF!</definedName>
    <definedName name="D10FEE2001">#REF!</definedName>
    <definedName name="D10FEE2002">#REF!</definedName>
    <definedName name="D10FEE2003">#REF!</definedName>
    <definedName name="D10FEE2004">#REF!</definedName>
    <definedName name="D10FEE2005">#REF!</definedName>
    <definedName name="D10FEE2006">#REF!</definedName>
    <definedName name="D10FEE92">#REF!</definedName>
    <definedName name="D10FEE93">#REF!</definedName>
    <definedName name="D10FEE94">#REF!</definedName>
    <definedName name="D10FEE95">#REF!</definedName>
    <definedName name="D10FEE96">#REF!</definedName>
    <definedName name="D10FEE97">#REF!</definedName>
    <definedName name="D10FEE98">#REF!</definedName>
    <definedName name="D10FEE99">#REF!</definedName>
    <definedName name="D10IF2000">#REF!</definedName>
    <definedName name="D10IF2001">#REF!</definedName>
    <definedName name="D10IF2002">#REF!</definedName>
    <definedName name="D10IF2003">#REF!</definedName>
    <definedName name="D10IF2004">#REF!</definedName>
    <definedName name="D10IF2005">#REF!</definedName>
    <definedName name="D10IF2006">#REF!</definedName>
    <definedName name="D10IF92">#REF!</definedName>
    <definedName name="D10IF93">#REF!</definedName>
    <definedName name="D10IF94">#REF!</definedName>
    <definedName name="D10IF95">#REF!</definedName>
    <definedName name="D10IF96">#REF!</definedName>
    <definedName name="D10IF97">#REF!</definedName>
    <definedName name="D10IF98">#REF!</definedName>
    <definedName name="D10IF99">#REF!</definedName>
    <definedName name="D10ILOANS2000">#REF!</definedName>
    <definedName name="D10ILOANS2001">#REF!</definedName>
    <definedName name="D10ILOANS2002">#REF!</definedName>
    <definedName name="D10ILOANS2003">#REF!</definedName>
    <definedName name="D10ILOANS2004">#REF!</definedName>
    <definedName name="D10ILOANS2005">#REF!</definedName>
    <definedName name="D10ILOANS2006">#REF!</definedName>
    <definedName name="D10ILOANS92">#REF!</definedName>
    <definedName name="D10ILOANS93">#REF!</definedName>
    <definedName name="D10ILOANS94">#REF!</definedName>
    <definedName name="D10ILOANS95">#REF!</definedName>
    <definedName name="D10ILOANS96">#REF!</definedName>
    <definedName name="D10ILOANS97">#REF!</definedName>
    <definedName name="D10ILOANS98">#REF!</definedName>
    <definedName name="D10ILOANS99">#REF!</definedName>
    <definedName name="D10LLC2000">#REF!</definedName>
    <definedName name="D10LLC2001">#REF!</definedName>
    <definedName name="D10LLC2002">#REF!</definedName>
    <definedName name="D10LLC2003">#REF!</definedName>
    <definedName name="D10LLC2004">#REF!</definedName>
    <definedName name="D10LLC2005">#REF!</definedName>
    <definedName name="D10LLC2006">#REF!</definedName>
    <definedName name="D10LLC92">#REF!</definedName>
    <definedName name="D10LLC93">#REF!</definedName>
    <definedName name="D10LLC94">#REF!</definedName>
    <definedName name="D10LLC95">#REF!</definedName>
    <definedName name="D10LLC96">#REF!</definedName>
    <definedName name="D10LLC97">#REF!</definedName>
    <definedName name="D10LLC98">#REF!</definedName>
    <definedName name="D10LLC99">#REF!</definedName>
    <definedName name="D10NII2000">#REF!</definedName>
    <definedName name="D10NII2001">#REF!</definedName>
    <definedName name="D10NII2002">#REF!</definedName>
    <definedName name="D10NII2003">#REF!</definedName>
    <definedName name="D10NII2004">#REF!</definedName>
    <definedName name="D10NII2005">#REF!</definedName>
    <definedName name="D10NII2006">#REF!</definedName>
    <definedName name="D10NII92">#REF!</definedName>
    <definedName name="D10NII93">#REF!</definedName>
    <definedName name="D10NII94">#REF!</definedName>
    <definedName name="D10NII95">#REF!</definedName>
    <definedName name="D10NII96">#REF!</definedName>
    <definedName name="D10NII97">#REF!</definedName>
    <definedName name="D10NII98">#REF!</definedName>
    <definedName name="D10NII99">#REF!</definedName>
    <definedName name="D10NLOAN2000">#REF!</definedName>
    <definedName name="D10NLOAN2001">#REF!</definedName>
    <definedName name="D10NLOAN2002">#REF!</definedName>
    <definedName name="D10NLOAN2003">#REF!</definedName>
    <definedName name="D10NLOAN2004">#REF!</definedName>
    <definedName name="D10NLOAN2005">#REF!</definedName>
    <definedName name="D10NLOAN2006">#REF!</definedName>
    <definedName name="D10NLOAN92">#REF!</definedName>
    <definedName name="D10NLOAN93">#REF!</definedName>
    <definedName name="D10NLOAN94">#REF!</definedName>
    <definedName name="D10NLOAN95">#REF!</definedName>
    <definedName name="D10NLOAN96">#REF!</definedName>
    <definedName name="D10NLOAN97">#REF!</definedName>
    <definedName name="D10NLOAN98">#REF!</definedName>
    <definedName name="D10NLOAN99">#REF!</definedName>
    <definedName name="D10OOE2000">#REF!</definedName>
    <definedName name="D10OOE2001">#REF!</definedName>
    <definedName name="D10OOE2002">#REF!</definedName>
    <definedName name="D10OOE2003">#REF!</definedName>
    <definedName name="D10OOE2004">#REF!</definedName>
    <definedName name="D10OOE2005">#REF!</definedName>
    <definedName name="D10OOE2006">#REF!</definedName>
    <definedName name="D10OOE92">#REF!</definedName>
    <definedName name="D10OOE93">#REF!</definedName>
    <definedName name="D10OOE94">#REF!</definedName>
    <definedName name="D10OOE95">#REF!</definedName>
    <definedName name="D10OOE96">#REF!</definedName>
    <definedName name="D10OOE97">#REF!</definedName>
    <definedName name="D10OOE98">#REF!</definedName>
    <definedName name="D10OOE99">#REF!</definedName>
    <definedName name="D10OOP2000">#REF!</definedName>
    <definedName name="D10OOP2001">#REF!</definedName>
    <definedName name="D10OOP2002">#REF!</definedName>
    <definedName name="D10OOP2003">#REF!</definedName>
    <definedName name="D10OOP2004">#REF!</definedName>
    <definedName name="D10OOP2005">#REF!</definedName>
    <definedName name="D10OOP2006">#REF!</definedName>
    <definedName name="D10OOP92">#REF!</definedName>
    <definedName name="D10OOP93">#REF!</definedName>
    <definedName name="D10OOP94">#REF!</definedName>
    <definedName name="D10OOP95">#REF!</definedName>
    <definedName name="D10OOP96">#REF!</definedName>
    <definedName name="D10OOP97">#REF!</definedName>
    <definedName name="D10OOP98">#REF!</definedName>
    <definedName name="D10OOP99">#REF!</definedName>
    <definedName name="D10OP2000">#REF!</definedName>
    <definedName name="D10OP2001">#REF!</definedName>
    <definedName name="D10OP2002">#REF!</definedName>
    <definedName name="D10OP2003">#REF!</definedName>
    <definedName name="D10OP2004">#REF!</definedName>
    <definedName name="D10OP2005">#REF!</definedName>
    <definedName name="D10OP2006">#REF!</definedName>
    <definedName name="D10OP92">#REF!</definedName>
    <definedName name="D10OP93">#REF!</definedName>
    <definedName name="D10OP94">#REF!</definedName>
    <definedName name="D10OP95">#REF!</definedName>
    <definedName name="D10OP96">#REF!</definedName>
    <definedName name="D10OP97">#REF!</definedName>
    <definedName name="D10OP98">#REF!</definedName>
    <definedName name="D10OP99">#REF!</definedName>
    <definedName name="D10OTHER2000">#REF!</definedName>
    <definedName name="D10OTHER2001">#REF!</definedName>
    <definedName name="D10OTHER2002">#REF!</definedName>
    <definedName name="D10OTHER2003">#REF!</definedName>
    <definedName name="D10OTHER2004">#REF!</definedName>
    <definedName name="D10OTHER2005">#REF!</definedName>
    <definedName name="D10OTHER2006">#REF!</definedName>
    <definedName name="D10OTHER92">#REF!</definedName>
    <definedName name="D10OTHER93">#REF!</definedName>
    <definedName name="D10OTHER94">#REF!</definedName>
    <definedName name="D10OTHER95">#REF!</definedName>
    <definedName name="D10OTHER96">#REF!</definedName>
    <definedName name="D10OTHER97">#REF!</definedName>
    <definedName name="D10OTHER98">#REF!</definedName>
    <definedName name="D10OTHER99">#REF!</definedName>
    <definedName name="D10PE2000">#REF!</definedName>
    <definedName name="D10PE2001">#REF!</definedName>
    <definedName name="D10PE2002">#REF!</definedName>
    <definedName name="D10PE2003">#REF!</definedName>
    <definedName name="D10PE2004">#REF!</definedName>
    <definedName name="D10PE2005">#REF!</definedName>
    <definedName name="D10PE2006">#REF!</definedName>
    <definedName name="D10PE92">#REF!</definedName>
    <definedName name="D10PE93">#REF!</definedName>
    <definedName name="D10PE94">#REF!</definedName>
    <definedName name="D10PE95">#REF!</definedName>
    <definedName name="D10PE96">#REF!</definedName>
    <definedName name="D10PE97">#REF!</definedName>
    <definedName name="D10PE98">#REF!</definedName>
    <definedName name="D10PE99">#REF!</definedName>
    <definedName name="D10PTP2000">#REF!</definedName>
    <definedName name="D10PTP2001">#REF!</definedName>
    <definedName name="D10PTP2002">#REF!</definedName>
    <definedName name="D10PTP2003">#REF!</definedName>
    <definedName name="D10PTP2004">#REF!</definedName>
    <definedName name="D10PTP2005">#REF!</definedName>
    <definedName name="D10PTP2006">#REF!</definedName>
    <definedName name="D10PTP92">#REF!</definedName>
    <definedName name="D10PTP93">#REF!</definedName>
    <definedName name="D10PTP94">#REF!</definedName>
    <definedName name="D10PTP95">#REF!</definedName>
    <definedName name="D10PTP96">#REF!</definedName>
    <definedName name="D10PTP97">#REF!</definedName>
    <definedName name="D10PTP98">#REF!</definedName>
    <definedName name="D10PTP99">#REF!</definedName>
    <definedName name="D10SEC2000">#REF!</definedName>
    <definedName name="D10SEC2001">#REF!</definedName>
    <definedName name="D10SEC2002">#REF!</definedName>
    <definedName name="D10SEC2003">#REF!</definedName>
    <definedName name="D10SEC2004">#REF!</definedName>
    <definedName name="D10SEC2005">#REF!</definedName>
    <definedName name="D10SEC2006">#REF!</definedName>
    <definedName name="D10SEC92">#REF!</definedName>
    <definedName name="D10SEC93">#REF!</definedName>
    <definedName name="D10SEC94">#REF!</definedName>
    <definedName name="D10SEC95">#REF!</definedName>
    <definedName name="D10SEC96">#REF!</definedName>
    <definedName name="D10SEC97">#REF!</definedName>
    <definedName name="D10SEC98">#REF!</definedName>
    <definedName name="D10SEC99">#REF!</definedName>
    <definedName name="D10TA2000">#REF!</definedName>
    <definedName name="D10TA2001">#REF!</definedName>
    <definedName name="D10TA2002">#REF!</definedName>
    <definedName name="D10TA2003">#REF!</definedName>
    <definedName name="D10TA2004">#REF!</definedName>
    <definedName name="D10TA2005">#REF!</definedName>
    <definedName name="D10TA2006">#REF!</definedName>
    <definedName name="D10TA92">#REF!</definedName>
    <definedName name="D10TA93">#REF!</definedName>
    <definedName name="D10TA94">#REF!</definedName>
    <definedName name="D10TA95">#REF!</definedName>
    <definedName name="D10TA96">#REF!</definedName>
    <definedName name="D10TA97">#REF!</definedName>
    <definedName name="D10TA98">#REF!</definedName>
    <definedName name="D10TA99">#REF!</definedName>
    <definedName name="D10TAX2000">#REF!</definedName>
    <definedName name="D10TAX2001">#REF!</definedName>
    <definedName name="D10TAX2002">#REF!</definedName>
    <definedName name="D10TAX2003">#REF!</definedName>
    <definedName name="D10TAX2004">#REF!</definedName>
    <definedName name="D10TAX2005">#REF!</definedName>
    <definedName name="D10TAX2006">#REF!</definedName>
    <definedName name="D10TAX92">#REF!</definedName>
    <definedName name="D10TAX93">#REF!</definedName>
    <definedName name="D10TAX94">#REF!</definedName>
    <definedName name="D10TAX95">#REF!</definedName>
    <definedName name="D10TAX96">#REF!</definedName>
    <definedName name="D10TAX97">#REF!</definedName>
    <definedName name="D10TAX98">#REF!</definedName>
    <definedName name="D10TAX99">#REF!</definedName>
    <definedName name="D10TR2000">#REF!</definedName>
    <definedName name="D10TR2001">#REF!</definedName>
    <definedName name="D10TR2002">#REF!</definedName>
    <definedName name="D10TR2003">#REF!</definedName>
    <definedName name="D10TR2004">#REF!</definedName>
    <definedName name="D10TR2005">#REF!</definedName>
    <definedName name="D10TR2006">#REF!</definedName>
    <definedName name="D10TR92">#REF!</definedName>
    <definedName name="D10TR93">#REF!</definedName>
    <definedName name="D10TR94">#REF!</definedName>
    <definedName name="D10TR95">#REF!</definedName>
    <definedName name="D10TR96">#REF!</definedName>
    <definedName name="D10TR97">#REF!</definedName>
    <definedName name="D10TR98">#REF!</definedName>
    <definedName name="D10TR99">#REF!</definedName>
    <definedName name="D10TRADING2000">#REF!</definedName>
    <definedName name="D10TRADING2001">#REF!</definedName>
    <definedName name="D10TRADING2002">#REF!</definedName>
    <definedName name="D10TRADING2003">#REF!</definedName>
    <definedName name="D10TRADING2004">#REF!</definedName>
    <definedName name="D10TRADING2005">#REF!</definedName>
    <definedName name="D10TRADING2006">#REF!</definedName>
    <definedName name="D10TRADING92">#REF!</definedName>
    <definedName name="D10TRADING93">#REF!</definedName>
    <definedName name="D10TRADING94">#REF!</definedName>
    <definedName name="D10TRADING95">#REF!</definedName>
    <definedName name="D10TRADING96">#REF!</definedName>
    <definedName name="D10TRADING97">#REF!</definedName>
    <definedName name="D10TRADING98">#REF!</definedName>
    <definedName name="D10TRADING99">#REF!</definedName>
    <definedName name="D1CAP2000">#REF!</definedName>
    <definedName name="D1CAP2001">#REF!</definedName>
    <definedName name="D1CAP2002">#REF!</definedName>
    <definedName name="D1CAP2003">#REF!</definedName>
    <definedName name="D1CAP2004">#REF!</definedName>
    <definedName name="D1CAP2005">#REF!</definedName>
    <definedName name="D1CAP2006">#REF!</definedName>
    <definedName name="D1CAP92">#REF!</definedName>
    <definedName name="D1CAP93">#REF!</definedName>
    <definedName name="D1CAP94">#REF!</definedName>
    <definedName name="D1CAP95">#REF!</definedName>
    <definedName name="D1CAP96">#REF!</definedName>
    <definedName name="D1CAP97">#REF!</definedName>
    <definedName name="D1CAP98">#REF!</definedName>
    <definedName name="D1CAP99">#REF!</definedName>
    <definedName name="D1CD2000">#REF!</definedName>
    <definedName name="D1CD2001">#REF!</definedName>
    <definedName name="D1CD2002">#REF!</definedName>
    <definedName name="D1CD2003">#REF!</definedName>
    <definedName name="D1CD2004">#REF!</definedName>
    <definedName name="D1CD2005">#REF!</definedName>
    <definedName name="D1CD2006">#REF!</definedName>
    <definedName name="D1CD92">#REF!</definedName>
    <definedName name="D1CD93">#REF!</definedName>
    <definedName name="D1CD94">#REF!</definedName>
    <definedName name="D1CD95">#REF!</definedName>
    <definedName name="D1CD96">#REF!</definedName>
    <definedName name="D1CD97">#REF!</definedName>
    <definedName name="D1CD98">#REF!</definedName>
    <definedName name="D1CD99">#REF!</definedName>
    <definedName name="D1FEE2000">#REF!</definedName>
    <definedName name="D1FEE2001">#REF!</definedName>
    <definedName name="D1FEE2002">#REF!</definedName>
    <definedName name="D1FEE2003">#REF!</definedName>
    <definedName name="D1FEE2004">#REF!</definedName>
    <definedName name="D1FEE2005">#REF!</definedName>
    <definedName name="D1FEE2006">#REF!</definedName>
    <definedName name="D1FEE92">#REF!</definedName>
    <definedName name="D1FEE93">#REF!</definedName>
    <definedName name="D1FEE94">#REF!</definedName>
    <definedName name="D1FEE95">#REF!</definedName>
    <definedName name="D1FEE96">#REF!</definedName>
    <definedName name="D1FEE97">#REF!</definedName>
    <definedName name="D1FEE98">#REF!</definedName>
    <definedName name="D1FEE99">#REF!</definedName>
    <definedName name="D1IF2000">#REF!</definedName>
    <definedName name="D1IF2001">#REF!</definedName>
    <definedName name="D1IF2002">#REF!</definedName>
    <definedName name="D1IF2003">#REF!</definedName>
    <definedName name="D1IF2004">#REF!</definedName>
    <definedName name="D1IF2005">#REF!</definedName>
    <definedName name="D1IF2006">#REF!</definedName>
    <definedName name="D1IF92">#REF!</definedName>
    <definedName name="D1IF93">#REF!</definedName>
    <definedName name="D1IF94">#REF!</definedName>
    <definedName name="D1IF95">#REF!</definedName>
    <definedName name="D1IF96">#REF!</definedName>
    <definedName name="D1IF97">#REF!</definedName>
    <definedName name="D1IF98">#REF!</definedName>
    <definedName name="D1IF99">#REF!</definedName>
    <definedName name="D1ILOANS2000">#REF!</definedName>
    <definedName name="D1ILOANS2001">#REF!</definedName>
    <definedName name="D1ILOANS2002">#REF!</definedName>
    <definedName name="D1ILOANS2003">#REF!</definedName>
    <definedName name="D1ILOANS2004">#REF!</definedName>
    <definedName name="D1ILOANS2005">#REF!</definedName>
    <definedName name="D1ILOANS2006">#REF!</definedName>
    <definedName name="D1ILOANS92">#REF!</definedName>
    <definedName name="D1ILOANS93">#REF!</definedName>
    <definedName name="D1ILOANS94">#REF!</definedName>
    <definedName name="D1ILOANS95">#REF!</definedName>
    <definedName name="D1ILOANS96">#REF!</definedName>
    <definedName name="D1ILOANS97">#REF!</definedName>
    <definedName name="D1ILOANS98">#REF!</definedName>
    <definedName name="D1ILOANS99">#REF!</definedName>
    <definedName name="D1LLC2000">#REF!</definedName>
    <definedName name="D1LLC2001">#REF!</definedName>
    <definedName name="D1LLC2002">#REF!</definedName>
    <definedName name="D1LLC2003">#REF!</definedName>
    <definedName name="D1LLC2004">#REF!</definedName>
    <definedName name="D1LLC2005">#REF!</definedName>
    <definedName name="D1LLC2006">#REF!</definedName>
    <definedName name="D1LLC92">#REF!</definedName>
    <definedName name="D1LLC93">#REF!</definedName>
    <definedName name="D1LLC94">#REF!</definedName>
    <definedName name="D1LLC95">#REF!</definedName>
    <definedName name="D1LLC96">#REF!</definedName>
    <definedName name="D1LLC97">#REF!</definedName>
    <definedName name="D1LLC98">#REF!</definedName>
    <definedName name="D1LLC99">#REF!</definedName>
    <definedName name="D1NII2000">#REF!</definedName>
    <definedName name="D1NII2001">#REF!</definedName>
    <definedName name="D1NII2002">#REF!</definedName>
    <definedName name="D1NII2003">#REF!</definedName>
    <definedName name="D1NII2004">#REF!</definedName>
    <definedName name="D1NII2005">#REF!</definedName>
    <definedName name="D1NII2006">#REF!</definedName>
    <definedName name="D1NII92">#REF!</definedName>
    <definedName name="D1NII93">#REF!</definedName>
    <definedName name="D1NII94">#REF!</definedName>
    <definedName name="D1NII95">#REF!</definedName>
    <definedName name="D1NII96">#REF!</definedName>
    <definedName name="D1NII97">#REF!</definedName>
    <definedName name="D1NII98">#REF!</definedName>
    <definedName name="D1NII99">#REF!</definedName>
    <definedName name="D1NLOANS2000">#REF!</definedName>
    <definedName name="D1NLOANS2001">#REF!</definedName>
    <definedName name="D1NLOANS2002">#REF!</definedName>
    <definedName name="D1NLOANS2003">#REF!</definedName>
    <definedName name="D1NLOANS2004">#REF!</definedName>
    <definedName name="D1NLOANS2005">#REF!</definedName>
    <definedName name="D1NLOANS2006">#REF!</definedName>
    <definedName name="D1NLOANS92">#REF!</definedName>
    <definedName name="D1NLOANS93">#REF!</definedName>
    <definedName name="D1NLOANS94">#REF!</definedName>
    <definedName name="D1NLOANS95">#REF!</definedName>
    <definedName name="D1NLOANS96">#REF!</definedName>
    <definedName name="D1NLOANS97">#REF!</definedName>
    <definedName name="D1NLOANS98">#REF!</definedName>
    <definedName name="D1NLOANS99">#REF!</definedName>
    <definedName name="D1OOE2000">#REF!</definedName>
    <definedName name="D1OOE2001">#REF!</definedName>
    <definedName name="D1OOE2002">#REF!</definedName>
    <definedName name="D1OOE2003">#REF!</definedName>
    <definedName name="D1OOE2004">#REF!</definedName>
    <definedName name="D1OOE2005">#REF!</definedName>
    <definedName name="D1OOE2006">#REF!</definedName>
    <definedName name="D1OOE92">#REF!</definedName>
    <definedName name="D1OOE93">#REF!</definedName>
    <definedName name="D1OOE94">#REF!</definedName>
    <definedName name="D1OOE95">#REF!</definedName>
    <definedName name="D1OOE96">#REF!</definedName>
    <definedName name="D1OOE97">#REF!</definedName>
    <definedName name="D1OOE98">#REF!</definedName>
    <definedName name="D1OOE99">#REF!</definedName>
    <definedName name="D1OOP2000">#REF!</definedName>
    <definedName name="D1OOP2001">#REF!</definedName>
    <definedName name="D1OOP2002">#REF!</definedName>
    <definedName name="D1OOP2003">#REF!</definedName>
    <definedName name="D1OOP2004">#REF!</definedName>
    <definedName name="D1OOP2005">#REF!</definedName>
    <definedName name="D1OOP2006">#REF!</definedName>
    <definedName name="D1OOP92">#REF!</definedName>
    <definedName name="D1OOP93">#REF!</definedName>
    <definedName name="D1OOP94">#REF!</definedName>
    <definedName name="D1OOP95">#REF!</definedName>
    <definedName name="D1OOP96">#REF!</definedName>
    <definedName name="D1OOP97">#REF!</definedName>
    <definedName name="D1OOP98">#REF!</definedName>
    <definedName name="D1OOP99">#REF!</definedName>
    <definedName name="D1OP2000">#REF!</definedName>
    <definedName name="D1OP2001">#REF!</definedName>
    <definedName name="D1OP2002">#REF!</definedName>
    <definedName name="D1OP2003">#REF!</definedName>
    <definedName name="D1OP2004">#REF!</definedName>
    <definedName name="D1OP2005">#REF!</definedName>
    <definedName name="D1OP2006">#REF!</definedName>
    <definedName name="D1OP92">#REF!</definedName>
    <definedName name="D1OP93">#REF!</definedName>
    <definedName name="D1OP94">#REF!</definedName>
    <definedName name="D1OP95">#REF!</definedName>
    <definedName name="D1OP96">#REF!</definedName>
    <definedName name="D1OP97">#REF!</definedName>
    <definedName name="D1OP98">#REF!</definedName>
    <definedName name="D1OP99">#REF!</definedName>
    <definedName name="D1OTHER2000">#REF!</definedName>
    <definedName name="D1OTHER2001">#REF!</definedName>
    <definedName name="D1OTHER2002">#REF!</definedName>
    <definedName name="D1OTHER2003">#REF!</definedName>
    <definedName name="D1OTHER2004">#REF!</definedName>
    <definedName name="D1OTHER2005">#REF!</definedName>
    <definedName name="D1OTHER2006">#REF!</definedName>
    <definedName name="D1OTHER92">#REF!</definedName>
    <definedName name="D1OTHER93">#REF!</definedName>
    <definedName name="D1OTHER94">#REF!</definedName>
    <definedName name="D1OTHER95">#REF!</definedName>
    <definedName name="D1OTHER96">#REF!</definedName>
    <definedName name="D1OTHER97">#REF!</definedName>
    <definedName name="D1OTHER98">#REF!</definedName>
    <definedName name="D1OTHER99">#REF!</definedName>
    <definedName name="D1PE2000">#REF!</definedName>
    <definedName name="D1PE2001">#REF!</definedName>
    <definedName name="D1PE2002">#REF!</definedName>
    <definedName name="D1PE2003">#REF!</definedName>
    <definedName name="D1PE2004">#REF!</definedName>
    <definedName name="D1PE2005">#REF!</definedName>
    <definedName name="D1PE2006">#REF!</definedName>
    <definedName name="D1PE92">#REF!</definedName>
    <definedName name="D1PE93">#REF!</definedName>
    <definedName name="D1PE94">#REF!</definedName>
    <definedName name="D1PE95">#REF!</definedName>
    <definedName name="D1PE96">#REF!</definedName>
    <definedName name="D1PE97">#REF!</definedName>
    <definedName name="D1PE98">#REF!</definedName>
    <definedName name="D1PE99">#REF!</definedName>
    <definedName name="D1PTP2000">#REF!</definedName>
    <definedName name="D1PTP2001">#REF!</definedName>
    <definedName name="D1PTP2002">#REF!</definedName>
    <definedName name="D1PTP2003">#REF!</definedName>
    <definedName name="D1PTP2004">#REF!</definedName>
    <definedName name="D1PTP2005">#REF!</definedName>
    <definedName name="D1PTP2006">#REF!</definedName>
    <definedName name="D1PTP92">#REF!</definedName>
    <definedName name="D1PTP93">#REF!</definedName>
    <definedName name="D1PTP94">#REF!</definedName>
    <definedName name="D1PTP95">#REF!</definedName>
    <definedName name="D1PTP96">#REF!</definedName>
    <definedName name="D1PTP97">#REF!</definedName>
    <definedName name="D1PTP98">#REF!</definedName>
    <definedName name="D1PTP99">#REF!</definedName>
    <definedName name="D1SEC2000">#REF!</definedName>
    <definedName name="D1SEC2001">#REF!</definedName>
    <definedName name="D1SEC2002">#REF!</definedName>
    <definedName name="D1SEC2003">#REF!</definedName>
    <definedName name="D1SEC2004">#REF!</definedName>
    <definedName name="D1SEC2005">#REF!</definedName>
    <definedName name="D1SEC2006">#REF!</definedName>
    <definedName name="D1SEC92">#REF!</definedName>
    <definedName name="D1SEC93">#REF!</definedName>
    <definedName name="D1SEC94">#REF!</definedName>
    <definedName name="D1SEC95">#REF!</definedName>
    <definedName name="D1SEC96">#REF!</definedName>
    <definedName name="D1SEC97">#REF!</definedName>
    <definedName name="D1SEC98">#REF!</definedName>
    <definedName name="D1SEC99">#REF!</definedName>
    <definedName name="D1TA2000">#REF!</definedName>
    <definedName name="D1TA2001">#REF!</definedName>
    <definedName name="D1TA2002">#REF!</definedName>
    <definedName name="D1TA2003">#REF!</definedName>
    <definedName name="D1TA2004">#REF!</definedName>
    <definedName name="D1TA2005">#REF!</definedName>
    <definedName name="D1TA2006">#REF!</definedName>
    <definedName name="D1TA92">#REF!</definedName>
    <definedName name="D1TA93">#REF!</definedName>
    <definedName name="D1TA94">#REF!</definedName>
    <definedName name="D1TA95">#REF!</definedName>
    <definedName name="D1TA96">#REF!</definedName>
    <definedName name="D1TA97">#REF!</definedName>
    <definedName name="D1TA98">#REF!</definedName>
    <definedName name="D1TA99">#REF!</definedName>
    <definedName name="D1TAX2000">#REF!</definedName>
    <definedName name="D1TAX2001">#REF!</definedName>
    <definedName name="D1TAX2002">#REF!</definedName>
    <definedName name="D1TAX2003">#REF!</definedName>
    <definedName name="D1TAX2004">#REF!</definedName>
    <definedName name="D1TAX2005">#REF!</definedName>
    <definedName name="D1TAX2006">#REF!</definedName>
    <definedName name="D1TAX92">#REF!</definedName>
    <definedName name="D1TAX93">#REF!</definedName>
    <definedName name="D1TAX94">#REF!</definedName>
    <definedName name="D1TAX95">#REF!</definedName>
    <definedName name="D1TAX96">#REF!</definedName>
    <definedName name="D1TAX97">#REF!</definedName>
    <definedName name="D1TAX98">#REF!</definedName>
    <definedName name="D1TAX99">#REF!</definedName>
    <definedName name="D1TR2000">#REF!</definedName>
    <definedName name="D1TR2001">#REF!</definedName>
    <definedName name="D1TR2002">#REF!</definedName>
    <definedName name="D1TR2003">#REF!</definedName>
    <definedName name="D1TR2004">#REF!</definedName>
    <definedName name="D1TR2005">#REF!</definedName>
    <definedName name="D1TR2006">#REF!</definedName>
    <definedName name="D1TR92">#REF!</definedName>
    <definedName name="D1TR93">#REF!</definedName>
    <definedName name="D1TR94">#REF!</definedName>
    <definedName name="D1TR95">#REF!</definedName>
    <definedName name="D1TR96">#REF!</definedName>
    <definedName name="D1TR97">#REF!</definedName>
    <definedName name="D1TR98">#REF!</definedName>
    <definedName name="D1TR99">#REF!</definedName>
    <definedName name="D1TRADING2000">#REF!</definedName>
    <definedName name="D1TRADING2001">#REF!</definedName>
    <definedName name="D1TRADING2002">#REF!</definedName>
    <definedName name="D1TRADING2003">#REF!</definedName>
    <definedName name="D1TRADING2004">#REF!</definedName>
    <definedName name="D1TRADING2005">#REF!</definedName>
    <definedName name="D1TRADING2006">#REF!</definedName>
    <definedName name="D1TRADING92">#REF!</definedName>
    <definedName name="D1TRADING93">#REF!</definedName>
    <definedName name="D1TRADING94">#REF!</definedName>
    <definedName name="D1TRADING95">#REF!</definedName>
    <definedName name="D1TRADING96">#REF!</definedName>
    <definedName name="D1TRADING97">#REF!</definedName>
    <definedName name="D1TRADING98">#REF!</definedName>
    <definedName name="D1TRADING99">#REF!</definedName>
    <definedName name="D2ANI2000">#REF!</definedName>
    <definedName name="D2ANI2001">#REF!</definedName>
    <definedName name="D2ANI2002">#REF!</definedName>
    <definedName name="D2ANI2003">#REF!</definedName>
    <definedName name="D2ANI2004">#REF!</definedName>
    <definedName name="D2ANI2005">#REF!</definedName>
    <definedName name="D2ANI2006">#REF!</definedName>
    <definedName name="D2ANI92">#REF!</definedName>
    <definedName name="D2ANI93">#REF!</definedName>
    <definedName name="D2ANI94">#REF!</definedName>
    <definedName name="D2ANI95">#REF!</definedName>
    <definedName name="D2ANI96">#REF!</definedName>
    <definedName name="D2ANI97">#REF!</definedName>
    <definedName name="D2ANI98">#REF!</definedName>
    <definedName name="D2ANI99">#REF!</definedName>
    <definedName name="D2CAP2000">#REF!</definedName>
    <definedName name="D2CAP2001">#REF!</definedName>
    <definedName name="D2CAP2002">#REF!</definedName>
    <definedName name="D2CAP2003">#REF!</definedName>
    <definedName name="D2CAP2004">#REF!</definedName>
    <definedName name="D2CAP2005">#REF!</definedName>
    <definedName name="D2CAP2006">#REF!</definedName>
    <definedName name="D2CAP92">#REF!</definedName>
    <definedName name="D2CAP93">#REF!</definedName>
    <definedName name="D2CAP94">#REF!</definedName>
    <definedName name="D2CAP95">#REF!</definedName>
    <definedName name="D2CAP96">#REF!</definedName>
    <definedName name="D2CAP97">#REF!</definedName>
    <definedName name="D2CAP98">#REF!</definedName>
    <definedName name="D2CAP99">#REF!</definedName>
    <definedName name="D2CD2000">#REF!</definedName>
    <definedName name="D2CD2001">#REF!</definedName>
    <definedName name="D2CD2002">#REF!</definedName>
    <definedName name="D2CD2003">#REF!</definedName>
    <definedName name="D2CD2004">#REF!</definedName>
    <definedName name="D2CD2005">#REF!</definedName>
    <definedName name="D2CD2006">#REF!</definedName>
    <definedName name="D2CD92">#REF!</definedName>
    <definedName name="D2CD93">#REF!</definedName>
    <definedName name="D2CD94">#REF!</definedName>
    <definedName name="D2CD95">#REF!</definedName>
    <definedName name="D2CD96">#REF!</definedName>
    <definedName name="D2CD97">#REF!</definedName>
    <definedName name="D2CD98">#REF!</definedName>
    <definedName name="D2CD99">#REF!</definedName>
    <definedName name="D2FEE2000">#REF!</definedName>
    <definedName name="D2FEE2001">#REF!</definedName>
    <definedName name="D2FEE2002">#REF!</definedName>
    <definedName name="D2FEE2003">#REF!</definedName>
    <definedName name="D2FEE2004">#REF!</definedName>
    <definedName name="D2FEE2005">#REF!</definedName>
    <definedName name="D2FEE2006">#REF!</definedName>
    <definedName name="D2FEE92">#REF!</definedName>
    <definedName name="D2FEE93">#REF!</definedName>
    <definedName name="D2FEE94">#REF!</definedName>
    <definedName name="D2FEE95">#REF!</definedName>
    <definedName name="D2FEE96">#REF!</definedName>
    <definedName name="D2FEE97">#REF!</definedName>
    <definedName name="D2FEE98">#REF!</definedName>
    <definedName name="D2FEE99">#REF!</definedName>
    <definedName name="D2IF2000">#REF!</definedName>
    <definedName name="D2IF2001">#REF!</definedName>
    <definedName name="D2IF2002">#REF!</definedName>
    <definedName name="D2IF2003">#REF!</definedName>
    <definedName name="D2IF2004">#REF!</definedName>
    <definedName name="D2IF2005">#REF!</definedName>
    <definedName name="D2IF2006">#REF!</definedName>
    <definedName name="D2IF92">#REF!</definedName>
    <definedName name="D2IF93">#REF!</definedName>
    <definedName name="D2IF94">#REF!</definedName>
    <definedName name="D2IF95">#REF!</definedName>
    <definedName name="D2IF96">#REF!</definedName>
    <definedName name="D2IF97">#REF!</definedName>
    <definedName name="D2IF98">#REF!</definedName>
    <definedName name="D2IF99">#REF!</definedName>
    <definedName name="D2ILOANS2000">#REF!</definedName>
    <definedName name="D2ILOANS2001">#REF!</definedName>
    <definedName name="D2ILOANS2002">#REF!</definedName>
    <definedName name="D2ILOANS2003">#REF!</definedName>
    <definedName name="D2ILOANS2004">#REF!</definedName>
    <definedName name="D2ILOANS2005">#REF!</definedName>
    <definedName name="D2ILOANS2006">#REF!</definedName>
    <definedName name="D2ILOANS92">#REF!</definedName>
    <definedName name="D2ILOANS93">#REF!</definedName>
    <definedName name="D2ILOANS94">#REF!</definedName>
    <definedName name="D2ILOANS95">#REF!</definedName>
    <definedName name="D2ILOANS96">#REF!</definedName>
    <definedName name="D2ILOANS97">#REF!</definedName>
    <definedName name="D2ILOANS98">#REF!</definedName>
    <definedName name="D2ILOANS99">#REF!</definedName>
    <definedName name="D2LLC2000">#REF!</definedName>
    <definedName name="D2LLC2001">#REF!</definedName>
    <definedName name="D2LLC2002">#REF!</definedName>
    <definedName name="D2LLC2003">#REF!</definedName>
    <definedName name="D2LLC2004">#REF!</definedName>
    <definedName name="D2LLC2005">#REF!</definedName>
    <definedName name="D2LLC2006">#REF!</definedName>
    <definedName name="D2LLC92">#REF!</definedName>
    <definedName name="D2LLC93">#REF!</definedName>
    <definedName name="D2LLC94">#REF!</definedName>
    <definedName name="D2LLC95">#REF!</definedName>
    <definedName name="D2LLC96">#REF!</definedName>
    <definedName name="D2LLC97">#REF!</definedName>
    <definedName name="D2LLC98">#REF!</definedName>
    <definedName name="D2LLC99">#REF!</definedName>
    <definedName name="D2NII2000">#REF!</definedName>
    <definedName name="D2NII2001">#REF!</definedName>
    <definedName name="D2NII2002">#REF!</definedName>
    <definedName name="D2NII2003">#REF!</definedName>
    <definedName name="D2NII2004">#REF!</definedName>
    <definedName name="D2NII2005">#REF!</definedName>
    <definedName name="D2NII2006">#REF!</definedName>
    <definedName name="D2NII92">#REF!</definedName>
    <definedName name="D2NII93">#REF!</definedName>
    <definedName name="D2NII94">#REF!</definedName>
    <definedName name="D2NII95">#REF!</definedName>
    <definedName name="D2NII96">#REF!</definedName>
    <definedName name="D2NII97">#REF!</definedName>
    <definedName name="D2NII98">#REF!</definedName>
    <definedName name="D2NII99">#REF!</definedName>
    <definedName name="D2NLOANS2000">#REF!</definedName>
    <definedName name="D2NLOANS2001">#REF!</definedName>
    <definedName name="D2NLOANS2002">#REF!</definedName>
    <definedName name="D2NLOANS2003">#REF!</definedName>
    <definedName name="D2NLOANS2004">#REF!</definedName>
    <definedName name="D2NLOANS2005">#REF!</definedName>
    <definedName name="D2NLOANS2006">#REF!</definedName>
    <definedName name="D2NLOANS92">#REF!</definedName>
    <definedName name="D2NLOANS93">#REF!</definedName>
    <definedName name="D2NLOANS94">#REF!</definedName>
    <definedName name="D2NLOANS95">#REF!</definedName>
    <definedName name="D2NLOANS96">#REF!</definedName>
    <definedName name="D2NLOANS97">#REF!</definedName>
    <definedName name="D2NLOANS98">#REF!</definedName>
    <definedName name="D2NLOANS99">#REF!</definedName>
    <definedName name="D2OOE2000">#REF!</definedName>
    <definedName name="D2OOE2001">#REF!</definedName>
    <definedName name="D2OOE2002">#REF!</definedName>
    <definedName name="D2OOE2003">#REF!</definedName>
    <definedName name="D2OOE2004">#REF!</definedName>
    <definedName name="D2OOE2005">#REF!</definedName>
    <definedName name="D2OOE2006">#REF!</definedName>
    <definedName name="D2OOE92">#REF!</definedName>
    <definedName name="D2OOE93">#REF!</definedName>
    <definedName name="D2OOE94">#REF!</definedName>
    <definedName name="D2OOE95">#REF!</definedName>
    <definedName name="D2OOE96">#REF!</definedName>
    <definedName name="D2OOE97">#REF!</definedName>
    <definedName name="D2OOE98">#REF!</definedName>
    <definedName name="D2OOE99">#REF!</definedName>
    <definedName name="D2OOP2000">#REF!</definedName>
    <definedName name="D2OOP2001">#REF!</definedName>
    <definedName name="D2OOP2002">#REF!</definedName>
    <definedName name="D2OOP2003">#REF!</definedName>
    <definedName name="D2OOP2004">#REF!</definedName>
    <definedName name="D2OOP2005">#REF!</definedName>
    <definedName name="D2OOP2006">#REF!</definedName>
    <definedName name="D2OOP92">#REF!</definedName>
    <definedName name="D2OOP93">#REF!</definedName>
    <definedName name="D2OOP94">#REF!</definedName>
    <definedName name="D2OOP95">#REF!</definedName>
    <definedName name="D2OOP96">#REF!</definedName>
    <definedName name="D2OOP97">#REF!</definedName>
    <definedName name="D2OOP98">#REF!</definedName>
    <definedName name="D2OOP99">#REF!</definedName>
    <definedName name="D2OP2000">#REF!</definedName>
    <definedName name="D2OP2001">#REF!</definedName>
    <definedName name="D2OP2002">#REF!</definedName>
    <definedName name="D2OP2003">#REF!</definedName>
    <definedName name="D2OP2004">#REF!</definedName>
    <definedName name="D2OP2005">#REF!</definedName>
    <definedName name="D2OP2006">#REF!</definedName>
    <definedName name="D2OP92">#REF!</definedName>
    <definedName name="D2OP93">#REF!</definedName>
    <definedName name="D2OP94">#REF!</definedName>
    <definedName name="D2OP95">#REF!</definedName>
    <definedName name="D2OP96">#REF!</definedName>
    <definedName name="D2OP97">#REF!</definedName>
    <definedName name="D2OP98">#REF!</definedName>
    <definedName name="D2OP99">#REF!</definedName>
    <definedName name="D2OTHER2000">#REF!</definedName>
    <definedName name="D2OTHER2001">#REF!</definedName>
    <definedName name="D2OTHER2002">#REF!</definedName>
    <definedName name="D2OTHER2003">#REF!</definedName>
    <definedName name="D2OTHER2004">#REF!</definedName>
    <definedName name="D2OTHER2005">#REF!</definedName>
    <definedName name="D2OTHER2006">#REF!</definedName>
    <definedName name="D2OTHER92">#REF!</definedName>
    <definedName name="D2OTHER93">#REF!</definedName>
    <definedName name="D2OTHER94">#REF!</definedName>
    <definedName name="D2OTHER95">#REF!</definedName>
    <definedName name="D2OTHER96">#REF!</definedName>
    <definedName name="D2OTHER97">#REF!</definedName>
    <definedName name="D2OTHER98">#REF!</definedName>
    <definedName name="D2OTHER99">#REF!</definedName>
    <definedName name="D2PE2000">#REF!</definedName>
    <definedName name="D2PE2001">#REF!</definedName>
    <definedName name="D2PE2002">#REF!</definedName>
    <definedName name="D2PE2003">#REF!</definedName>
    <definedName name="D2PE2004">#REF!</definedName>
    <definedName name="D2PE2005">#REF!</definedName>
    <definedName name="D2PE2006">#REF!</definedName>
    <definedName name="D2PE92">#REF!</definedName>
    <definedName name="D2PE93">#REF!</definedName>
    <definedName name="D2PE94">#REF!</definedName>
    <definedName name="D2PE95">#REF!</definedName>
    <definedName name="D2PE96">#REF!</definedName>
    <definedName name="D2PE97">#REF!</definedName>
    <definedName name="D2PE98">#REF!</definedName>
    <definedName name="D2PE99">#REF!</definedName>
    <definedName name="D2PTP2000">#REF!</definedName>
    <definedName name="D2PTP2001">#REF!</definedName>
    <definedName name="D2PTP2002">#REF!</definedName>
    <definedName name="D2PTP2003">#REF!</definedName>
    <definedName name="D2PTP2004">#REF!</definedName>
    <definedName name="D2PTP2005">#REF!</definedName>
    <definedName name="D2PTP2006">#REF!</definedName>
    <definedName name="D2PTP92">#REF!</definedName>
    <definedName name="D2PTP93">#REF!</definedName>
    <definedName name="D2PTP94">#REF!</definedName>
    <definedName name="D2PTP95">#REF!</definedName>
    <definedName name="D2PTP96">#REF!</definedName>
    <definedName name="D2PTP97">#REF!</definedName>
    <definedName name="D2PTP98">#REF!</definedName>
    <definedName name="D2PTP99">#REF!</definedName>
    <definedName name="D2SEC2000">#REF!</definedName>
    <definedName name="D2SEC2001">#REF!</definedName>
    <definedName name="D2SEC2002">#REF!</definedName>
    <definedName name="D2SEC2003">#REF!</definedName>
    <definedName name="D2SEC2004">#REF!</definedName>
    <definedName name="D2SEC2005">#REF!</definedName>
    <definedName name="D2SEC2006">#REF!</definedName>
    <definedName name="D2SEC92">#REF!</definedName>
    <definedName name="D2SEC93">#REF!</definedName>
    <definedName name="D2SEC94">#REF!</definedName>
    <definedName name="D2SEC95">#REF!</definedName>
    <definedName name="D2SEC96">#REF!</definedName>
    <definedName name="D2SEC97">#REF!</definedName>
    <definedName name="D2SEC98">#REF!</definedName>
    <definedName name="D2SEC99">#REF!</definedName>
    <definedName name="D2TA2000">#REF!</definedName>
    <definedName name="D2TA2001">#REF!</definedName>
    <definedName name="D2TA2002">#REF!</definedName>
    <definedName name="D2TA2003">#REF!</definedName>
    <definedName name="D2TA2004">#REF!</definedName>
    <definedName name="D2TA2005">#REF!</definedName>
    <definedName name="D2TA2006">#REF!</definedName>
    <definedName name="D2TA92">#REF!</definedName>
    <definedName name="D2TA93">#REF!</definedName>
    <definedName name="D2TA94">#REF!</definedName>
    <definedName name="D2TA95">#REF!</definedName>
    <definedName name="D2TA96">#REF!</definedName>
    <definedName name="D2TA97">#REF!</definedName>
    <definedName name="D2TA98">#REF!</definedName>
    <definedName name="D2TA99">#REF!</definedName>
    <definedName name="D2TAX2000">#REF!</definedName>
    <definedName name="D2TAX2001">#REF!</definedName>
    <definedName name="D2TAX2002">#REF!</definedName>
    <definedName name="D2TAX2003">#REF!</definedName>
    <definedName name="D2TAX2004">#REF!</definedName>
    <definedName name="D2TAX2005">#REF!</definedName>
    <definedName name="D2TAX2006">#REF!</definedName>
    <definedName name="D2TAX92">#REF!</definedName>
    <definedName name="D2TAX93">#REF!</definedName>
    <definedName name="D2TAX94">#REF!</definedName>
    <definedName name="D2TAX95">#REF!</definedName>
    <definedName name="D2TAX96">#REF!</definedName>
    <definedName name="D2TAX97">#REF!</definedName>
    <definedName name="D2TAX98">#REF!</definedName>
    <definedName name="D2TAX99">#REF!</definedName>
    <definedName name="D2TR2000">#REF!</definedName>
    <definedName name="D2TR2001">#REF!</definedName>
    <definedName name="D2TR2002">#REF!</definedName>
    <definedName name="D2TR2003">#REF!</definedName>
    <definedName name="D2TR2004">#REF!</definedName>
    <definedName name="D2TR2005">#REF!</definedName>
    <definedName name="D2TR2006">#REF!</definedName>
    <definedName name="D2TR92">#REF!</definedName>
    <definedName name="D2TR93">#REF!</definedName>
    <definedName name="D2TR94">#REF!</definedName>
    <definedName name="D2TR95">#REF!</definedName>
    <definedName name="D2TR96">#REF!</definedName>
    <definedName name="D2TR97">#REF!</definedName>
    <definedName name="D2TR98">#REF!</definedName>
    <definedName name="D2TR99">#REF!</definedName>
    <definedName name="D2TRADING2000">#REF!</definedName>
    <definedName name="D2TRADING2001">#REF!</definedName>
    <definedName name="D2TRADING2002">#REF!</definedName>
    <definedName name="D2TRADING2003">#REF!</definedName>
    <definedName name="D2TRADING2004">#REF!</definedName>
    <definedName name="D2TRADING2005">#REF!</definedName>
    <definedName name="D2TRADING2006">#REF!</definedName>
    <definedName name="D2TRADING92">#REF!</definedName>
    <definedName name="D2TRADING93">#REF!</definedName>
    <definedName name="D2TRADING94">#REF!</definedName>
    <definedName name="D2TRADING95">#REF!</definedName>
    <definedName name="D2TRADING96">#REF!</definedName>
    <definedName name="D2TRADING97">#REF!</definedName>
    <definedName name="D2TRADING98">#REF!</definedName>
    <definedName name="D2TRADING99">#REF!</definedName>
    <definedName name="D3ANI2000">#REF!</definedName>
    <definedName name="D3ANI2001">#REF!</definedName>
    <definedName name="D3ANI2002">#REF!</definedName>
    <definedName name="D3ANI2003">#REF!</definedName>
    <definedName name="D3ANI2004">#REF!</definedName>
    <definedName name="D3ANI2005">#REF!</definedName>
    <definedName name="D3ANI2006">#REF!</definedName>
    <definedName name="D3ANI92">#REF!</definedName>
    <definedName name="D3ANI93">#REF!</definedName>
    <definedName name="D3ANI94">#REF!</definedName>
    <definedName name="D3ANI95">#REF!</definedName>
    <definedName name="D3ANI96">#REF!</definedName>
    <definedName name="D3ANI97">#REF!</definedName>
    <definedName name="D3ANI98">#REF!</definedName>
    <definedName name="D3ANI99">#REF!</definedName>
    <definedName name="D3CAP2000">#REF!</definedName>
    <definedName name="D3CAP2001">#REF!</definedName>
    <definedName name="D3CAP2002">#REF!</definedName>
    <definedName name="D3CAP2003">#REF!</definedName>
    <definedName name="D3CAP2004">#REF!</definedName>
    <definedName name="D3CAP2005">#REF!</definedName>
    <definedName name="D3CAP2006">#REF!</definedName>
    <definedName name="D3CAP92">#REF!</definedName>
    <definedName name="D3CAP93">#REF!</definedName>
    <definedName name="D3CAP94">#REF!</definedName>
    <definedName name="D3CAP95">#REF!</definedName>
    <definedName name="D3CAP96">#REF!</definedName>
    <definedName name="D3CAP97">#REF!</definedName>
    <definedName name="D3CAP98">#REF!</definedName>
    <definedName name="D3CAP99">#REF!</definedName>
    <definedName name="D3CD2000">#REF!</definedName>
    <definedName name="D3CD2001">#REF!</definedName>
    <definedName name="D3CD2002">#REF!</definedName>
    <definedName name="D3CD2003">#REF!</definedName>
    <definedName name="D3CD2004">#REF!</definedName>
    <definedName name="D3CD2005">#REF!</definedName>
    <definedName name="D3CD2006">#REF!</definedName>
    <definedName name="D3CD92">#REF!</definedName>
    <definedName name="D3CD93">#REF!</definedName>
    <definedName name="D3CD94">#REF!</definedName>
    <definedName name="D3CD95">#REF!</definedName>
    <definedName name="D3CD96">#REF!</definedName>
    <definedName name="D3CD97">#REF!</definedName>
    <definedName name="D3CD98">#REF!</definedName>
    <definedName name="D3CD99">#REF!</definedName>
    <definedName name="D3FEE2000">#REF!</definedName>
    <definedName name="D3FEE2001">#REF!</definedName>
    <definedName name="D3FEE2002">#REF!</definedName>
    <definedName name="D3FEE2003">#REF!</definedName>
    <definedName name="D3FEE2004">#REF!</definedName>
    <definedName name="D3FEE2005">#REF!</definedName>
    <definedName name="D3FEE2006">#REF!</definedName>
    <definedName name="D3FEE92">#REF!</definedName>
    <definedName name="D3FEE93">#REF!</definedName>
    <definedName name="D3FEE94">#REF!</definedName>
    <definedName name="D3FEE95">#REF!</definedName>
    <definedName name="D3FEE96">#REF!</definedName>
    <definedName name="D3FEE97">#REF!</definedName>
    <definedName name="D3FEE98">#REF!</definedName>
    <definedName name="D3FEE99">#REF!</definedName>
    <definedName name="D3IF2000">#REF!</definedName>
    <definedName name="D3IF2001">#REF!</definedName>
    <definedName name="D3IF2002">#REF!</definedName>
    <definedName name="D3IF2003">#REF!</definedName>
    <definedName name="D3IF2004">#REF!</definedName>
    <definedName name="D3IF2005">#REF!</definedName>
    <definedName name="D3IF92">#REF!</definedName>
    <definedName name="D3IF93">#REF!</definedName>
    <definedName name="D3IF94">#REF!</definedName>
    <definedName name="D3IF95">#REF!</definedName>
    <definedName name="D3IF96">#REF!</definedName>
    <definedName name="D3IF97">#REF!</definedName>
    <definedName name="D3IF98">#REF!</definedName>
    <definedName name="D3IF99">#REF!</definedName>
    <definedName name="D3ILOANS2000">#REF!</definedName>
    <definedName name="D3ILOANS2001">#REF!</definedName>
    <definedName name="D3ILOANS2002">#REF!</definedName>
    <definedName name="D3ILOANS2003">#REF!</definedName>
    <definedName name="D3ILOANS2004">#REF!</definedName>
    <definedName name="D3ILOANS2005">#REF!</definedName>
    <definedName name="D3ILOANS2006">#REF!</definedName>
    <definedName name="D3ILOANS92">#REF!</definedName>
    <definedName name="D3ILOANS93">#REF!</definedName>
    <definedName name="D3ILOANS94">#REF!</definedName>
    <definedName name="D3ILOANS95">#REF!</definedName>
    <definedName name="D3ILOANS96">#REF!</definedName>
    <definedName name="D3ILOANS97">#REF!</definedName>
    <definedName name="D3ILOANS98">#REF!</definedName>
    <definedName name="D3ILOANS99">#REF!</definedName>
    <definedName name="D3LLC2000">#REF!</definedName>
    <definedName name="D3LLC2001">#REF!</definedName>
    <definedName name="D3LLC2002">#REF!</definedName>
    <definedName name="D3LLC2003">#REF!</definedName>
    <definedName name="D3LLC2004">#REF!</definedName>
    <definedName name="D3LLC2005">#REF!</definedName>
    <definedName name="D3LLC2006">#REF!</definedName>
    <definedName name="D3LLC92">#REF!</definedName>
    <definedName name="D3LLC93">#REF!</definedName>
    <definedName name="D3LLC94">#REF!</definedName>
    <definedName name="D3LLC95">#REF!</definedName>
    <definedName name="D3LLC96">#REF!</definedName>
    <definedName name="D3LLC97">#REF!</definedName>
    <definedName name="D3LLC98">#REF!</definedName>
    <definedName name="D3LLC99">#REF!</definedName>
    <definedName name="D3NII2000">#REF!</definedName>
    <definedName name="D3NII2001">#REF!</definedName>
    <definedName name="D3NII2002">#REF!</definedName>
    <definedName name="D3NII2003">#REF!</definedName>
    <definedName name="D3NII2004">#REF!</definedName>
    <definedName name="D3NII2005">#REF!</definedName>
    <definedName name="D3NII2006">#REF!</definedName>
    <definedName name="D3NII92">#REF!</definedName>
    <definedName name="D3NII93">#REF!</definedName>
    <definedName name="D3NII94">#REF!</definedName>
    <definedName name="D3NII95">#REF!</definedName>
    <definedName name="D3NII96">#REF!</definedName>
    <definedName name="D3NII97">#REF!</definedName>
    <definedName name="D3NII98">#REF!</definedName>
    <definedName name="D3NII99">#REF!</definedName>
    <definedName name="D3NLOANS2000">#REF!</definedName>
    <definedName name="D3NLOANS2001">#REF!</definedName>
    <definedName name="D3NLOANS2002">#REF!</definedName>
    <definedName name="D3NLOANS2003">#REF!</definedName>
    <definedName name="D3NLOANS2004">#REF!</definedName>
    <definedName name="D3NLOANS2005">#REF!</definedName>
    <definedName name="D3NLOANS2006">#REF!</definedName>
    <definedName name="D3NLOANS92">#REF!</definedName>
    <definedName name="D3NLOANS93">#REF!</definedName>
    <definedName name="D3NLOANS94">#REF!</definedName>
    <definedName name="D3NLOANS95">#REF!</definedName>
    <definedName name="D3NLOANS96">#REF!</definedName>
    <definedName name="D3NLOANS97">#REF!</definedName>
    <definedName name="D3NLOANS98">#REF!</definedName>
    <definedName name="D3NLOANS99">#REF!</definedName>
    <definedName name="D3OOE2000">#REF!</definedName>
    <definedName name="D3OOE2001">#REF!</definedName>
    <definedName name="D3OOE2002">#REF!</definedName>
    <definedName name="D3OOE2003">#REF!</definedName>
    <definedName name="D3OOE2004">#REF!</definedName>
    <definedName name="D3OOE2005">#REF!</definedName>
    <definedName name="D3OOE2006">#REF!</definedName>
    <definedName name="D3OOE92">#REF!</definedName>
    <definedName name="D3OOE93">#REF!</definedName>
    <definedName name="D3OOE94">#REF!</definedName>
    <definedName name="D3OOE95">#REF!</definedName>
    <definedName name="D3OOE96">#REF!</definedName>
    <definedName name="D3OOE97">#REF!</definedName>
    <definedName name="D3OOE98">#REF!</definedName>
    <definedName name="D3OOE99">#REF!</definedName>
    <definedName name="D3OOP2000">#REF!</definedName>
    <definedName name="D3OOP2001">#REF!</definedName>
    <definedName name="D3OOP2002">#REF!</definedName>
    <definedName name="D3OOP2003">#REF!</definedName>
    <definedName name="D3OOP2004">#REF!</definedName>
    <definedName name="D3OOP2005">#REF!</definedName>
    <definedName name="D3OOP2006">#REF!</definedName>
    <definedName name="D3OOP92">#REF!</definedName>
    <definedName name="D3OOP93">#REF!</definedName>
    <definedName name="D3OOP94">#REF!</definedName>
    <definedName name="D3OOP95">#REF!</definedName>
    <definedName name="D3OOP96">#REF!</definedName>
    <definedName name="D3OOP97">#REF!</definedName>
    <definedName name="D3OOP98">#REF!</definedName>
    <definedName name="D3OOP99">#REF!</definedName>
    <definedName name="D3OP2000">#REF!</definedName>
    <definedName name="D3OP2001">#REF!</definedName>
    <definedName name="D3OP2002">#REF!</definedName>
    <definedName name="D3OP2003">#REF!</definedName>
    <definedName name="D3OP2004">#REF!</definedName>
    <definedName name="D3OP2005">#REF!</definedName>
    <definedName name="D3OP2006">#REF!</definedName>
    <definedName name="D3OP92">#REF!</definedName>
    <definedName name="D3OP93">#REF!</definedName>
    <definedName name="D3OP94">#REF!</definedName>
    <definedName name="D3OP95">#REF!</definedName>
    <definedName name="D3OP96">#REF!</definedName>
    <definedName name="D3OP97">#REF!</definedName>
    <definedName name="D3OP98">#REF!</definedName>
    <definedName name="D3OP99">#REF!</definedName>
    <definedName name="D3OTHER2000">#REF!</definedName>
    <definedName name="D3OTHER2001">#REF!</definedName>
    <definedName name="D3OTHER2002">#REF!</definedName>
    <definedName name="D3OTHER2003">#REF!</definedName>
    <definedName name="D3OTHER2004">#REF!</definedName>
    <definedName name="D3OTHER2005">#REF!</definedName>
    <definedName name="D3OTHER2006">#REF!</definedName>
    <definedName name="D3OTHER92">#REF!</definedName>
    <definedName name="D3OTHER93">#REF!</definedName>
    <definedName name="D3OTHER94">#REF!</definedName>
    <definedName name="D3OTHER95">#REF!</definedName>
    <definedName name="D3OTHER96">#REF!</definedName>
    <definedName name="D3OTHER97">#REF!</definedName>
    <definedName name="D3OTHER98">#REF!</definedName>
    <definedName name="D3OTHER99">#REF!</definedName>
    <definedName name="D3PE2000">#REF!</definedName>
    <definedName name="D3PE2001">#REF!</definedName>
    <definedName name="D3PE2002">#REF!</definedName>
    <definedName name="D3PE2003">#REF!</definedName>
    <definedName name="D3PE2004">#REF!</definedName>
    <definedName name="D3PE2005">#REF!</definedName>
    <definedName name="D3PE2006">#REF!</definedName>
    <definedName name="D3PE92">#REF!</definedName>
    <definedName name="D3PE93">#REF!</definedName>
    <definedName name="D3PE94">#REF!</definedName>
    <definedName name="D3PE95">#REF!</definedName>
    <definedName name="D3PE96">#REF!</definedName>
    <definedName name="D3PE97">#REF!</definedName>
    <definedName name="D3PE98">#REF!</definedName>
    <definedName name="D3PE99">#REF!</definedName>
    <definedName name="D3PTP2000">#REF!</definedName>
    <definedName name="D3PTP2001">#REF!</definedName>
    <definedName name="D3PTP2002">#REF!</definedName>
    <definedName name="D3PTP2003">#REF!</definedName>
    <definedName name="D3PTP2004">#REF!</definedName>
    <definedName name="D3PTP2005">#REF!</definedName>
    <definedName name="D3PTP2006">#REF!</definedName>
    <definedName name="D3PTP92">#REF!</definedName>
    <definedName name="D3PTP93">#REF!</definedName>
    <definedName name="D3PTP94">#REF!</definedName>
    <definedName name="D3PTP95">#REF!</definedName>
    <definedName name="D3PTP96">#REF!</definedName>
    <definedName name="D3PTP97">#REF!</definedName>
    <definedName name="D3PTP98">#REF!</definedName>
    <definedName name="D3PTP99">#REF!</definedName>
    <definedName name="D3SEC2000">#REF!</definedName>
    <definedName name="D3SEC2001">#REF!</definedName>
    <definedName name="D3SEC2002">#REF!</definedName>
    <definedName name="D3SEC2003">#REF!</definedName>
    <definedName name="D3SEC2004">#REF!</definedName>
    <definedName name="D3SEC2005">#REF!</definedName>
    <definedName name="D3SEC2006">#REF!</definedName>
    <definedName name="D3SEC92">#REF!</definedName>
    <definedName name="D3SEC93">#REF!</definedName>
    <definedName name="D3SEC94">#REF!</definedName>
    <definedName name="D3SEC95">#REF!</definedName>
    <definedName name="D3SEC96">#REF!</definedName>
    <definedName name="D3SEC97">#REF!</definedName>
    <definedName name="D3SEC98">#REF!</definedName>
    <definedName name="D3SEC99">#REF!</definedName>
    <definedName name="D3TA2000">#REF!</definedName>
    <definedName name="D3TA2001">#REF!</definedName>
    <definedName name="D3TA2002">#REF!</definedName>
    <definedName name="D3TA2003">#REF!</definedName>
    <definedName name="D3TA2004">#REF!</definedName>
    <definedName name="D3TA2005">#REF!</definedName>
    <definedName name="D3TA2006">#REF!</definedName>
    <definedName name="D3TA92">#REF!</definedName>
    <definedName name="D3TA93">#REF!</definedName>
    <definedName name="D3TA94">#REF!</definedName>
    <definedName name="D3TA95">#REF!</definedName>
    <definedName name="D3TA96">#REF!</definedName>
    <definedName name="D3TA97">#REF!</definedName>
    <definedName name="D3TA98">#REF!</definedName>
    <definedName name="D3TA99">#REF!</definedName>
    <definedName name="D3TAX2000">#REF!</definedName>
    <definedName name="D3TAX2001">#REF!</definedName>
    <definedName name="D3TAX2002">#REF!</definedName>
    <definedName name="D3TAX2003">#REF!</definedName>
    <definedName name="D3TAX2004">#REF!</definedName>
    <definedName name="D3TAX2005">#REF!</definedName>
    <definedName name="D3TAX2006">#REF!</definedName>
    <definedName name="D3TAX92">#REF!</definedName>
    <definedName name="D3TAX93">#REF!</definedName>
    <definedName name="D3TAX94">#REF!</definedName>
    <definedName name="D3TAX95">#REF!</definedName>
    <definedName name="D3TAX96">#REF!</definedName>
    <definedName name="D3TAX97">#REF!</definedName>
    <definedName name="D3TAX98">#REF!</definedName>
    <definedName name="D3TAX99">#REF!</definedName>
    <definedName name="D3TR2000">#REF!</definedName>
    <definedName name="D3TR2001">#REF!</definedName>
    <definedName name="D3TR2002">#REF!</definedName>
    <definedName name="D3TR2003">#REF!</definedName>
    <definedName name="D3TR2004">#REF!</definedName>
    <definedName name="D3TR2005">#REF!</definedName>
    <definedName name="D3TR2006">#REF!</definedName>
    <definedName name="D3TR92">#REF!</definedName>
    <definedName name="D3TR93">#REF!</definedName>
    <definedName name="D3TR94">#REF!</definedName>
    <definedName name="D3TR95">#REF!</definedName>
    <definedName name="D3TR96">#REF!</definedName>
    <definedName name="D3TR97">#REF!</definedName>
    <definedName name="D3TR98">#REF!</definedName>
    <definedName name="D3TR99">#REF!</definedName>
    <definedName name="D3TRADING2000">#REF!</definedName>
    <definedName name="D3TRADING2001">#REF!</definedName>
    <definedName name="D3TRADING2002">#REF!</definedName>
    <definedName name="D3TRADING2003">#REF!</definedName>
    <definedName name="D3TRADING2004">#REF!</definedName>
    <definedName name="D3TRADING2005">#REF!</definedName>
    <definedName name="D3TRADING2006">#REF!</definedName>
    <definedName name="D3TRADING92">#REF!</definedName>
    <definedName name="D3TRADING93">#REF!</definedName>
    <definedName name="D3TRADING94">#REF!</definedName>
    <definedName name="D3TRADING95">#REF!</definedName>
    <definedName name="D3TRADING96">#REF!</definedName>
    <definedName name="D3TRADING97">#REF!</definedName>
    <definedName name="D3TRADING98">#REF!</definedName>
    <definedName name="D3TRADING99">#REF!</definedName>
    <definedName name="D4ANI2000">#REF!</definedName>
    <definedName name="D4ANI2001">#REF!</definedName>
    <definedName name="D4ANI2002">#REF!</definedName>
    <definedName name="D4ANI2003">#REF!</definedName>
    <definedName name="D4ANI2004">#REF!</definedName>
    <definedName name="D4ANI2005">#REF!</definedName>
    <definedName name="D4ANI2006">#REF!</definedName>
    <definedName name="D4ANI92">#REF!</definedName>
    <definedName name="D4ANI93">#REF!</definedName>
    <definedName name="D4ANI94">#REF!</definedName>
    <definedName name="D4ANI95">#REF!</definedName>
    <definedName name="D4ANI96">#REF!</definedName>
    <definedName name="D4ANI97">#REF!</definedName>
    <definedName name="D4ANI98">#REF!</definedName>
    <definedName name="D4ANI99">#REF!</definedName>
    <definedName name="D4CAP2000">#REF!</definedName>
    <definedName name="D4CAP2001">#REF!</definedName>
    <definedName name="D4CAP2002">#REF!</definedName>
    <definedName name="D4CAP2003">#REF!</definedName>
    <definedName name="D4CAP2004">#REF!</definedName>
    <definedName name="D4CAP2005">#REF!</definedName>
    <definedName name="D4CAP2006">#REF!</definedName>
    <definedName name="D4CAP92">#REF!</definedName>
    <definedName name="D4CAP93">#REF!</definedName>
    <definedName name="D4CAP94">#REF!</definedName>
    <definedName name="D4CAP95">#REF!</definedName>
    <definedName name="D4CAP96">#REF!</definedName>
    <definedName name="D4CAP97">#REF!</definedName>
    <definedName name="D4CAP98">#REF!</definedName>
    <definedName name="D4CAP99">#REF!</definedName>
    <definedName name="D4CD2000">#REF!</definedName>
    <definedName name="D4CD2001">#REF!</definedName>
    <definedName name="D4CD2002">#REF!</definedName>
    <definedName name="D4CD2003">#REF!</definedName>
    <definedName name="D4CD2004">#REF!</definedName>
    <definedName name="D4CD2005">#REF!</definedName>
    <definedName name="D4CD2006">#REF!</definedName>
    <definedName name="D4CD92">#REF!</definedName>
    <definedName name="D4CD93">#REF!</definedName>
    <definedName name="D4CD94">#REF!</definedName>
    <definedName name="D4CD95">#REF!</definedName>
    <definedName name="D4CD96">#REF!</definedName>
    <definedName name="D4CD97">#REF!</definedName>
    <definedName name="D4CD98">#REF!</definedName>
    <definedName name="D4CD99">#REF!</definedName>
    <definedName name="D4FEE2000">#REF!</definedName>
    <definedName name="D4FEE2001">#REF!</definedName>
    <definedName name="D4FEE2002">#REF!</definedName>
    <definedName name="D4FEE2003">#REF!</definedName>
    <definedName name="D4FEE2004">#REF!</definedName>
    <definedName name="D4FEE2005">#REF!</definedName>
    <definedName name="D4FEE2006">#REF!</definedName>
    <definedName name="D4FEE92">#REF!</definedName>
    <definedName name="D4FEE93">#REF!</definedName>
    <definedName name="D4FEE94">#REF!</definedName>
    <definedName name="D4FEE95">#REF!</definedName>
    <definedName name="D4FEE96">#REF!</definedName>
    <definedName name="D4FEE97">#REF!</definedName>
    <definedName name="D4FEE98">#REF!</definedName>
    <definedName name="D4FEE99">#REF!</definedName>
    <definedName name="D4IF2000">#REF!</definedName>
    <definedName name="D4IF2001">#REF!</definedName>
    <definedName name="D4IF2002">#REF!</definedName>
    <definedName name="D4IF2003">#REF!</definedName>
    <definedName name="D4IF2004">#REF!</definedName>
    <definedName name="D4IF2005">#REF!</definedName>
    <definedName name="D4IF2006">#REF!</definedName>
    <definedName name="D4IF92">#REF!</definedName>
    <definedName name="D4IF93">#REF!</definedName>
    <definedName name="D4IF94">#REF!</definedName>
    <definedName name="D4IF95">#REF!</definedName>
    <definedName name="D4IF96">#REF!</definedName>
    <definedName name="D4IF97">#REF!</definedName>
    <definedName name="D4IF98">#REF!</definedName>
    <definedName name="D4IF99">#REF!</definedName>
    <definedName name="D4ILOANS2000">#REF!</definedName>
    <definedName name="D4ILOANS2001">#REF!</definedName>
    <definedName name="D4ILOANS2002">#REF!</definedName>
    <definedName name="D4ILOANS2003">#REF!</definedName>
    <definedName name="D4ILOANS2004">#REF!</definedName>
    <definedName name="D4ILOANS2005">#REF!</definedName>
    <definedName name="D4ILOANS2006">#REF!</definedName>
    <definedName name="D4ILOANS92">#REF!</definedName>
    <definedName name="D4ILOANS93">#REF!</definedName>
    <definedName name="D4ILOANS94">#REF!</definedName>
    <definedName name="D4ILOANS95">#REF!</definedName>
    <definedName name="D4ILOANS96">#REF!</definedName>
    <definedName name="D4ILOANS97">#REF!</definedName>
    <definedName name="D4ILOANS98">#REF!</definedName>
    <definedName name="D4ILOANS99">#REF!</definedName>
    <definedName name="D4LLC2000">#REF!</definedName>
    <definedName name="D4LLC2001">#REF!</definedName>
    <definedName name="D4LLC2002">#REF!</definedName>
    <definedName name="D4LLC2003">#REF!</definedName>
    <definedName name="D4LLC2004">#REF!</definedName>
    <definedName name="D4LLC2005">#REF!</definedName>
    <definedName name="D4LLC2006">#REF!</definedName>
    <definedName name="D4LLC92">#REF!</definedName>
    <definedName name="D4LLC93">#REF!</definedName>
    <definedName name="D4LLC94">#REF!</definedName>
    <definedName name="D4LLC95">#REF!</definedName>
    <definedName name="D4LLC96">#REF!</definedName>
    <definedName name="D4LLC97">#REF!</definedName>
    <definedName name="D4LLC98">#REF!</definedName>
    <definedName name="D4LLC99">#REF!</definedName>
    <definedName name="D4NII2000">#REF!</definedName>
    <definedName name="D4NII2001">#REF!</definedName>
    <definedName name="D4NII2002">#REF!</definedName>
    <definedName name="D4NII2003">#REF!</definedName>
    <definedName name="D4NII2004">#REF!</definedName>
    <definedName name="D4NII2005">#REF!</definedName>
    <definedName name="D4NII2006">#REF!</definedName>
    <definedName name="D4NII92">#REF!</definedName>
    <definedName name="D4NII93">#REF!</definedName>
    <definedName name="D4NII94">#REF!</definedName>
    <definedName name="D4NII95">#REF!</definedName>
    <definedName name="D4NII96">#REF!</definedName>
    <definedName name="D4NII97">#REF!</definedName>
    <definedName name="D4NII98">#REF!</definedName>
    <definedName name="D4NII99">#REF!</definedName>
    <definedName name="D4NLOANS2000">#REF!</definedName>
    <definedName name="D4NLOANS2001">#REF!</definedName>
    <definedName name="D4NLOANS2002">#REF!</definedName>
    <definedName name="D4NLOANS2003">#REF!</definedName>
    <definedName name="D4NLOANS2004">#REF!</definedName>
    <definedName name="D4NLOANS2005">#REF!</definedName>
    <definedName name="D4NLOANS2006">#REF!</definedName>
    <definedName name="D4NLOANS92">#REF!</definedName>
    <definedName name="D4NLOANS93">#REF!</definedName>
    <definedName name="D4NLOANS94">#REF!</definedName>
    <definedName name="D4NLOANS95">#REF!</definedName>
    <definedName name="D4NLOANS96">#REF!</definedName>
    <definedName name="D4NLOANS97">#REF!</definedName>
    <definedName name="D4NLOANS98">#REF!</definedName>
    <definedName name="D4NLOANS99">#REF!</definedName>
    <definedName name="D4OOE2000">#REF!</definedName>
    <definedName name="D4OOE2001">#REF!</definedName>
    <definedName name="D4OOE2002">#REF!</definedName>
    <definedName name="D4OOE2003">#REF!</definedName>
    <definedName name="D4OOE2004">#REF!</definedName>
    <definedName name="D4OOE2005">#REF!</definedName>
    <definedName name="D4OOE2006">#REF!</definedName>
    <definedName name="D4OOE92">#REF!</definedName>
    <definedName name="D4OOE93">#REF!</definedName>
    <definedName name="D4OOE94">#REF!</definedName>
    <definedName name="D4OOE95">#REF!</definedName>
    <definedName name="D4OOE96">#REF!</definedName>
    <definedName name="D4OOE97">#REF!</definedName>
    <definedName name="D4OOE98">#REF!</definedName>
    <definedName name="D4OOE99">#REF!</definedName>
    <definedName name="D4OOP2000">#REF!</definedName>
    <definedName name="D4OOP2001">#REF!</definedName>
    <definedName name="D4OOP2002">#REF!</definedName>
    <definedName name="D4OOP2003">#REF!</definedName>
    <definedName name="D4OOP2004">#REF!</definedName>
    <definedName name="D4OOP2005">#REF!</definedName>
    <definedName name="D4OOP2006">#REF!</definedName>
    <definedName name="D4OOP92">#REF!</definedName>
    <definedName name="D4OOP93">#REF!</definedName>
    <definedName name="D4OOP94">#REF!</definedName>
    <definedName name="D4OOP95">#REF!</definedName>
    <definedName name="D4OOP96">#REF!</definedName>
    <definedName name="D4OOP97">#REF!</definedName>
    <definedName name="D4OOP98">#REF!</definedName>
    <definedName name="D4OOP99">#REF!</definedName>
    <definedName name="D4OP2000">#REF!</definedName>
    <definedName name="D4OP2001">#REF!</definedName>
    <definedName name="D4OP2002">#REF!</definedName>
    <definedName name="D4OP2003">#REF!</definedName>
    <definedName name="D4OP2004">#REF!</definedName>
    <definedName name="D4OP2005">#REF!</definedName>
    <definedName name="D4OP92">#REF!</definedName>
    <definedName name="D4OP93">#REF!</definedName>
    <definedName name="D4OP94">#REF!</definedName>
    <definedName name="D4OP95">#REF!</definedName>
    <definedName name="D4OP96">#REF!</definedName>
    <definedName name="D4OP97">#REF!</definedName>
    <definedName name="D4OP98">#REF!</definedName>
    <definedName name="D4OP99">#REF!</definedName>
    <definedName name="D4OTHER2000">#REF!</definedName>
    <definedName name="D4OTHER2001">#REF!</definedName>
    <definedName name="D4OTHER2002">#REF!</definedName>
    <definedName name="D4OTHER2003">#REF!</definedName>
    <definedName name="D4OTHER2004">#REF!</definedName>
    <definedName name="D4OTHER2005">#REF!</definedName>
    <definedName name="D4OTHER2006">#REF!</definedName>
    <definedName name="D4OTHER92">#REF!</definedName>
    <definedName name="D4OTHER93">#REF!</definedName>
    <definedName name="D4OTHER94">#REF!</definedName>
    <definedName name="D4OTHER95">#REF!</definedName>
    <definedName name="D4OTHER96">#REF!</definedName>
    <definedName name="D4OTHER97">#REF!</definedName>
    <definedName name="D4OTHER98">#REF!</definedName>
    <definedName name="D4OTHER99">#REF!</definedName>
    <definedName name="D4PE2000">#REF!</definedName>
    <definedName name="D4PE2001">#REF!</definedName>
    <definedName name="D4PE2002">#REF!</definedName>
    <definedName name="D4PE2003">#REF!</definedName>
    <definedName name="D4PE2004">#REF!</definedName>
    <definedName name="D4PE2005">#REF!</definedName>
    <definedName name="D4PE2006">#REF!</definedName>
    <definedName name="D4PE92">#REF!</definedName>
    <definedName name="D4PE93">#REF!</definedName>
    <definedName name="D4PE94">#REF!</definedName>
    <definedName name="D4PE95">#REF!</definedName>
    <definedName name="D4PE96">#REF!</definedName>
    <definedName name="D4PE97">#REF!</definedName>
    <definedName name="D4PE98">#REF!</definedName>
    <definedName name="D4PE99">#REF!</definedName>
    <definedName name="D4PTP2000">#REF!</definedName>
    <definedName name="D4PTP2001">#REF!</definedName>
    <definedName name="D4PTP2002">#REF!</definedName>
    <definedName name="D4PTP2003">#REF!</definedName>
    <definedName name="D4PTP2004">#REF!</definedName>
    <definedName name="D4PTP2005">#REF!</definedName>
    <definedName name="D4PTP2006">#REF!</definedName>
    <definedName name="D4PTP92">#REF!</definedName>
    <definedName name="D4PTP93">#REF!</definedName>
    <definedName name="D4PTP94">#REF!</definedName>
    <definedName name="D4PTP95">#REF!</definedName>
    <definedName name="D4PTP96">#REF!</definedName>
    <definedName name="D4PTP97">#REF!</definedName>
    <definedName name="D4PTP98">#REF!</definedName>
    <definedName name="D4PTP99">#REF!</definedName>
    <definedName name="D4SEC2000">#REF!</definedName>
    <definedName name="D4SEC2001">#REF!</definedName>
    <definedName name="D4SEC2002">#REF!</definedName>
    <definedName name="D4SEC2003">#REF!</definedName>
    <definedName name="D4SEC2004">#REF!</definedName>
    <definedName name="D4SEC2005">#REF!</definedName>
    <definedName name="D4SEC2006">#REF!</definedName>
    <definedName name="D4SEC92">#REF!</definedName>
    <definedName name="D4SEC93">#REF!</definedName>
    <definedName name="D4SEC94">#REF!</definedName>
    <definedName name="D4SEC95">#REF!</definedName>
    <definedName name="D4SEC96">#REF!</definedName>
    <definedName name="D4SEC97">#REF!</definedName>
    <definedName name="D4SEC98">#REF!</definedName>
    <definedName name="D4SEC99">#REF!</definedName>
    <definedName name="D4TA2000">#REF!</definedName>
    <definedName name="D4TA2001">#REF!</definedName>
    <definedName name="D4TA2002">#REF!</definedName>
    <definedName name="D4TA2003">#REF!</definedName>
    <definedName name="D4TA2004">#REF!</definedName>
    <definedName name="D4TA2005">#REF!</definedName>
    <definedName name="D4TA2006">#REF!</definedName>
    <definedName name="D4TA92">#REF!</definedName>
    <definedName name="D4TA93">#REF!</definedName>
    <definedName name="D4TA94">#REF!</definedName>
    <definedName name="D4TA95">#REF!</definedName>
    <definedName name="D4TA96">#REF!</definedName>
    <definedName name="D4TA97">#REF!</definedName>
    <definedName name="D4TA98">#REF!</definedName>
    <definedName name="D4TA99">#REF!</definedName>
    <definedName name="D4TAX2000">#REF!</definedName>
    <definedName name="D4TAX2001">#REF!</definedName>
    <definedName name="D4TAX2002">#REF!</definedName>
    <definedName name="D4TAX2003">#REF!</definedName>
    <definedName name="D4TAX2004">#REF!</definedName>
    <definedName name="D4TAX2005">#REF!</definedName>
    <definedName name="D4TAX2006">#REF!</definedName>
    <definedName name="D4TAX92">#REF!</definedName>
    <definedName name="D4TAX93">#REF!</definedName>
    <definedName name="D4TAX94">#REF!</definedName>
    <definedName name="D4TAX95">#REF!</definedName>
    <definedName name="D4TAX96">#REF!</definedName>
    <definedName name="D4TAX97">#REF!</definedName>
    <definedName name="D4TAX98">#REF!</definedName>
    <definedName name="D4TAX99">#REF!</definedName>
    <definedName name="D4TR2000">#REF!</definedName>
    <definedName name="D4TR2001">#REF!</definedName>
    <definedName name="D4TR2002">#REF!</definedName>
    <definedName name="D4TR2003">#REF!</definedName>
    <definedName name="D4TR2004">#REF!</definedName>
    <definedName name="D4TR2005">#REF!</definedName>
    <definedName name="D4TR92">#REF!</definedName>
    <definedName name="D4TR93">#REF!</definedName>
    <definedName name="D4TR94">#REF!</definedName>
    <definedName name="D4TR95">#REF!</definedName>
    <definedName name="D4TR96">#REF!</definedName>
    <definedName name="D4TR97">#REF!</definedName>
    <definedName name="D4TR98">#REF!</definedName>
    <definedName name="D4TR99">#REF!</definedName>
    <definedName name="D4TRADING2000">#REF!</definedName>
    <definedName name="D4TRADING2001">#REF!</definedName>
    <definedName name="D4TRADING2002">#REF!</definedName>
    <definedName name="D4TRADING2003">#REF!</definedName>
    <definedName name="D4TRADING2004">#REF!</definedName>
    <definedName name="D4TRADING2005">#REF!</definedName>
    <definedName name="D4TRADING2006">#REF!</definedName>
    <definedName name="D4TRADING92">#REF!</definedName>
    <definedName name="D4TRADING93">#REF!</definedName>
    <definedName name="D4TRADING94">#REF!</definedName>
    <definedName name="D4TRADING95">#REF!</definedName>
    <definedName name="D4TRADING96">#REF!</definedName>
    <definedName name="D4TRADING97">#REF!</definedName>
    <definedName name="D4TRADING98">#REF!</definedName>
    <definedName name="D4TRADING99">#REF!</definedName>
    <definedName name="D5ANI2000">#REF!</definedName>
    <definedName name="D5ANI2001">#REF!</definedName>
    <definedName name="D5ANI2002">#REF!</definedName>
    <definedName name="D5ANI2003">#REF!</definedName>
    <definedName name="D5ANI2004">#REF!</definedName>
    <definedName name="D5ANI2005">#REF!</definedName>
    <definedName name="D5ANI2006">#REF!</definedName>
    <definedName name="D5ANI92">#REF!</definedName>
    <definedName name="D5ANI93">#REF!</definedName>
    <definedName name="D5ANI94">#REF!</definedName>
    <definedName name="D5ANI95">#REF!</definedName>
    <definedName name="D5ANI96">#REF!</definedName>
    <definedName name="D5ANI97">#REF!</definedName>
    <definedName name="D5ANI98">#REF!</definedName>
    <definedName name="D5ANI99">#REF!</definedName>
    <definedName name="D5CAP2000">#REF!</definedName>
    <definedName name="D5CAP2001">#REF!</definedName>
    <definedName name="D5CAP2002">#REF!</definedName>
    <definedName name="D5CAP2003">#REF!</definedName>
    <definedName name="D5CAP2004">#REF!</definedName>
    <definedName name="D5CAP2005">#REF!</definedName>
    <definedName name="D5CAP2006">#REF!</definedName>
    <definedName name="D5CAP92">#REF!</definedName>
    <definedName name="D5CAP93">#REF!</definedName>
    <definedName name="D5CAP94">#REF!</definedName>
    <definedName name="D5CAP95">#REF!</definedName>
    <definedName name="D5CAP96">#REF!</definedName>
    <definedName name="D5CAP97">#REF!</definedName>
    <definedName name="D5CAP98">#REF!</definedName>
    <definedName name="D5CAP99">#REF!</definedName>
    <definedName name="D5CD2000">#REF!</definedName>
    <definedName name="D5CD2001">#REF!</definedName>
    <definedName name="D5CD2002">#REF!</definedName>
    <definedName name="D5CD2003">#REF!</definedName>
    <definedName name="D5CD2004">#REF!</definedName>
    <definedName name="D5CD2005">#REF!</definedName>
    <definedName name="D5CD2006">#REF!</definedName>
    <definedName name="D5CD92">#REF!</definedName>
    <definedName name="D5CD93">#REF!</definedName>
    <definedName name="D5CD94">#REF!</definedName>
    <definedName name="D5CD95">#REF!</definedName>
    <definedName name="D5CD96">#REF!</definedName>
    <definedName name="D5CD97">#REF!</definedName>
    <definedName name="D5CD98">#REF!</definedName>
    <definedName name="D5CD99">#REF!</definedName>
    <definedName name="D5FEE2000">#REF!</definedName>
    <definedName name="D5FEE2001">#REF!</definedName>
    <definedName name="D5FEE2002">#REF!</definedName>
    <definedName name="D5FEE2003">#REF!</definedName>
    <definedName name="D5FEE2004">#REF!</definedName>
    <definedName name="D5FEE2005">#REF!</definedName>
    <definedName name="D5FEE2006">#REF!</definedName>
    <definedName name="D5FEE92">#REF!</definedName>
    <definedName name="D5FEE93">#REF!</definedName>
    <definedName name="D5FEE94">#REF!</definedName>
    <definedName name="D5FEE95">#REF!</definedName>
    <definedName name="D5FEE96">#REF!</definedName>
    <definedName name="D5FEE97">#REF!</definedName>
    <definedName name="D5FEE98">#REF!</definedName>
    <definedName name="D5FEE99">#REF!</definedName>
    <definedName name="D5IF2000">#REF!</definedName>
    <definedName name="D5IF2001">#REF!</definedName>
    <definedName name="D5IF2002">#REF!</definedName>
    <definedName name="D5IF2003">#REF!</definedName>
    <definedName name="D5IF2004">#REF!</definedName>
    <definedName name="D5IF2005">#REF!</definedName>
    <definedName name="D5IF2006">#REF!</definedName>
    <definedName name="D5IF92">#REF!</definedName>
    <definedName name="D5IF93">#REF!</definedName>
    <definedName name="D5IF94">#REF!</definedName>
    <definedName name="D5IF95">#REF!</definedName>
    <definedName name="D5IF96">#REF!</definedName>
    <definedName name="D5IF97">#REF!</definedName>
    <definedName name="D5IF98">#REF!</definedName>
    <definedName name="D5IF99">#REF!</definedName>
    <definedName name="D5ILOANS2000">#REF!</definedName>
    <definedName name="D5ILOANS2001">#REF!</definedName>
    <definedName name="D5ILOANS2002">#REF!</definedName>
    <definedName name="D5ILOANS2003">#REF!</definedName>
    <definedName name="D5ILOANS2004">#REF!</definedName>
    <definedName name="D5ILOANS2005">#REF!</definedName>
    <definedName name="D5ILOANS2006">#REF!</definedName>
    <definedName name="D5ILOANS92">#REF!</definedName>
    <definedName name="D5ILOANS93">#REF!</definedName>
    <definedName name="D5ILOANS94">#REF!</definedName>
    <definedName name="D5ILOANS95">#REF!</definedName>
    <definedName name="D5ILOANS96">#REF!</definedName>
    <definedName name="D5ILOANS97">#REF!</definedName>
    <definedName name="D5ILOANS98">#REF!</definedName>
    <definedName name="D5ILOANS99">#REF!</definedName>
    <definedName name="D5LLC2000">#REF!</definedName>
    <definedName name="D5LLC2001">#REF!</definedName>
    <definedName name="D5LLC2002">#REF!</definedName>
    <definedName name="D5LLC2003">#REF!</definedName>
    <definedName name="D5LLC2004">#REF!</definedName>
    <definedName name="D5LLC2005">#REF!</definedName>
    <definedName name="D5LLC2006">#REF!</definedName>
    <definedName name="D5LLC92">#REF!</definedName>
    <definedName name="D5LLC93">#REF!</definedName>
    <definedName name="D5LLC94">#REF!</definedName>
    <definedName name="D5LLC95">#REF!</definedName>
    <definedName name="D5LLC96">#REF!</definedName>
    <definedName name="D5LLC97">#REF!</definedName>
    <definedName name="D5LLC98">#REF!</definedName>
    <definedName name="D5LLC99">#REF!</definedName>
    <definedName name="D5NII2000">#REF!</definedName>
    <definedName name="D5NII2001">#REF!</definedName>
    <definedName name="D5NII2002">#REF!</definedName>
    <definedName name="D5NII2003">#REF!</definedName>
    <definedName name="D5NII2004">#REF!</definedName>
    <definedName name="D5NII2005">#REF!</definedName>
    <definedName name="D5NII2006">#REF!</definedName>
    <definedName name="D5NII92">#REF!</definedName>
    <definedName name="D5NII93">#REF!</definedName>
    <definedName name="D5NII94">#REF!</definedName>
    <definedName name="D5NII95">#REF!</definedName>
    <definedName name="D5NII96">#REF!</definedName>
    <definedName name="D5NII97">#REF!</definedName>
    <definedName name="D5NII98">#REF!</definedName>
    <definedName name="D5NII99">#REF!</definedName>
    <definedName name="D5NLOANS2000">#REF!</definedName>
    <definedName name="D5NLOANS2001">#REF!</definedName>
    <definedName name="D5NLOANS2002">#REF!</definedName>
    <definedName name="D5NLOANS2003">#REF!</definedName>
    <definedName name="D5NLOANS2004">#REF!</definedName>
    <definedName name="D5NLOANS2005">#REF!</definedName>
    <definedName name="D5NLOANS2006">#REF!</definedName>
    <definedName name="D5NLOANS92">#REF!</definedName>
    <definedName name="D5NLOANS93">#REF!</definedName>
    <definedName name="D5NLOANS94">#REF!</definedName>
    <definedName name="D5NLOANS95">#REF!</definedName>
    <definedName name="D5NLOANS96">#REF!</definedName>
    <definedName name="D5NLOANS97">#REF!</definedName>
    <definedName name="D5NLOANS98">#REF!</definedName>
    <definedName name="D5NLOANS99">#REF!</definedName>
    <definedName name="D5OOE2000">#REF!</definedName>
    <definedName name="D5OOE2001">#REF!</definedName>
    <definedName name="D5OOE2002">#REF!</definedName>
    <definedName name="D5OOE2003">#REF!</definedName>
    <definedName name="D5OOE2004">#REF!</definedName>
    <definedName name="D5OOE2005">#REF!</definedName>
    <definedName name="D5OOE2006">#REF!</definedName>
    <definedName name="D5OOE92">#REF!</definedName>
    <definedName name="D5OOE93">#REF!</definedName>
    <definedName name="D5OOE94">#REF!</definedName>
    <definedName name="D5OOE95">#REF!</definedName>
    <definedName name="D5OOE96">#REF!</definedName>
    <definedName name="D5OOE97">#REF!</definedName>
    <definedName name="D5OOE98">#REF!</definedName>
    <definedName name="D5OOE99">#REF!</definedName>
    <definedName name="D5OOP2000">#REF!</definedName>
    <definedName name="D5OOP2001">#REF!</definedName>
    <definedName name="D5OOP2002">#REF!</definedName>
    <definedName name="D5OOP2003">#REF!</definedName>
    <definedName name="D5OOP2004">#REF!</definedName>
    <definedName name="D5OOP2005">#REF!</definedName>
    <definedName name="D5OOP2006">#REF!</definedName>
    <definedName name="D5OOP92">#REF!</definedName>
    <definedName name="D5OOP93">#REF!</definedName>
    <definedName name="D5OOP94">#REF!</definedName>
    <definedName name="D5OOP95">#REF!</definedName>
    <definedName name="D5OOP96">#REF!</definedName>
    <definedName name="D5OOP97">#REF!</definedName>
    <definedName name="D5OOP98">#REF!</definedName>
    <definedName name="D5OOP99">#REF!</definedName>
    <definedName name="D5OP92">#REF!</definedName>
    <definedName name="D5OP93">#REF!</definedName>
    <definedName name="D5OP94">#REF!</definedName>
    <definedName name="D5OP95">#REF!</definedName>
    <definedName name="D5OP96">#REF!</definedName>
    <definedName name="D5OP97">#REF!</definedName>
    <definedName name="D5OP98">#REF!</definedName>
    <definedName name="D5OP99">#REF!</definedName>
    <definedName name="D5OTHER2000">#REF!</definedName>
    <definedName name="D5OTHER2001">#REF!</definedName>
    <definedName name="D5OTHER2002">#REF!</definedName>
    <definedName name="D5OTHER2003">#REF!</definedName>
    <definedName name="D5OTHER2004">#REF!</definedName>
    <definedName name="D5OTHER2005">#REF!</definedName>
    <definedName name="D5OTHER2006">#REF!</definedName>
    <definedName name="D5OTHER92">#REF!</definedName>
    <definedName name="D5OTHER93">#REF!</definedName>
    <definedName name="D5OTHER94">#REF!</definedName>
    <definedName name="D5OTHER95">#REF!</definedName>
    <definedName name="D5OTHER96">#REF!</definedName>
    <definedName name="D5OTHER97">#REF!</definedName>
    <definedName name="D5OTHER98">#REF!</definedName>
    <definedName name="D5OTHER99">#REF!</definedName>
    <definedName name="D5PE2000">#REF!</definedName>
    <definedName name="D5PE2001">#REF!</definedName>
    <definedName name="D5PE2002">#REF!</definedName>
    <definedName name="D5PE2003">#REF!</definedName>
    <definedName name="D5PE2004">#REF!</definedName>
    <definedName name="D5PE2005">#REF!</definedName>
    <definedName name="D5PE2006">#REF!</definedName>
    <definedName name="D5PE92">#REF!</definedName>
    <definedName name="D5PE93">#REF!</definedName>
    <definedName name="D5PE94">#REF!</definedName>
    <definedName name="D5PE95">#REF!</definedName>
    <definedName name="D5PE96">#REF!</definedName>
    <definedName name="D5PE97">#REF!</definedName>
    <definedName name="D5PE98">#REF!</definedName>
    <definedName name="D5PE99">#REF!</definedName>
    <definedName name="D5PTP2000">#REF!</definedName>
    <definedName name="D5PTP2001">#REF!</definedName>
    <definedName name="D5PTP2002">#REF!</definedName>
    <definedName name="D5PTP2003">#REF!</definedName>
    <definedName name="D5PTP2004">#REF!</definedName>
    <definedName name="D5PTP2005">#REF!</definedName>
    <definedName name="D5PTP2006">#REF!</definedName>
    <definedName name="D5PTP92">#REF!</definedName>
    <definedName name="D5PTP93">#REF!</definedName>
    <definedName name="D5PTP94">#REF!</definedName>
    <definedName name="D5PTP95">#REF!</definedName>
    <definedName name="D5PTP96">#REF!</definedName>
    <definedName name="D5PTP97">#REF!</definedName>
    <definedName name="D5PTP98">#REF!</definedName>
    <definedName name="D5PTP99">#REF!</definedName>
    <definedName name="D5SEC2000">#REF!</definedName>
    <definedName name="D5SEC2001">#REF!</definedName>
    <definedName name="D5SEC2002">#REF!</definedName>
    <definedName name="D5SEC2003">#REF!</definedName>
    <definedName name="D5SEC2004">#REF!</definedName>
    <definedName name="D5SEC2005">#REF!</definedName>
    <definedName name="D5SEC2006">#REF!</definedName>
    <definedName name="D5SEC92">#REF!</definedName>
    <definedName name="D5SEC93">#REF!</definedName>
    <definedName name="D5SEC94">#REF!</definedName>
    <definedName name="D5SEC95">#REF!</definedName>
    <definedName name="D5SEC96">#REF!</definedName>
    <definedName name="D5SEC97">#REF!</definedName>
    <definedName name="D5SEC98">#REF!</definedName>
    <definedName name="D5SEC99">#REF!</definedName>
    <definedName name="D5TA2000">#REF!</definedName>
    <definedName name="D5TA2001">#REF!</definedName>
    <definedName name="D5TA2002">#REF!</definedName>
    <definedName name="D5TA2003">#REF!</definedName>
    <definedName name="D5TA2004">#REF!</definedName>
    <definedName name="D5TA2005">#REF!</definedName>
    <definedName name="D5TA2006">#REF!</definedName>
    <definedName name="D5TA92">#REF!</definedName>
    <definedName name="D5TA93">#REF!</definedName>
    <definedName name="D5TA94">#REF!</definedName>
    <definedName name="D5TA95">#REF!</definedName>
    <definedName name="D5TA96">#REF!</definedName>
    <definedName name="D5TA97">#REF!</definedName>
    <definedName name="D5TA98">#REF!</definedName>
    <definedName name="D5TA99">#REF!</definedName>
    <definedName name="D5TAX2000">#REF!</definedName>
    <definedName name="D5TAX2001">#REF!</definedName>
    <definedName name="D5TAX2002">#REF!</definedName>
    <definedName name="D5TAX2003">#REF!</definedName>
    <definedName name="D5TAX2004">#REF!</definedName>
    <definedName name="D5TAX2005">#REF!</definedName>
    <definedName name="D5TAX2006">#REF!</definedName>
    <definedName name="D5TAX92">#REF!</definedName>
    <definedName name="D5TAX93">#REF!</definedName>
    <definedName name="D5TAX94">#REF!</definedName>
    <definedName name="D5TAX95">#REF!</definedName>
    <definedName name="D5TAX96">#REF!</definedName>
    <definedName name="D5TAX97">#REF!</definedName>
    <definedName name="D5TAX98">#REF!</definedName>
    <definedName name="D5TAX99">#REF!</definedName>
    <definedName name="D5TR2000">#REF!</definedName>
    <definedName name="D5TR2001">#REF!</definedName>
    <definedName name="D5TR2002">#REF!</definedName>
    <definedName name="D5TR2003">#REF!</definedName>
    <definedName name="D5TR2004">#REF!</definedName>
    <definedName name="D5TR2005">#REF!</definedName>
    <definedName name="D5TR2006">#REF!</definedName>
    <definedName name="D5TR92">#REF!</definedName>
    <definedName name="D5TR93">#REF!</definedName>
    <definedName name="D5TR94">#REF!</definedName>
    <definedName name="D5TR95">#REF!</definedName>
    <definedName name="D5TR96">#REF!</definedName>
    <definedName name="D5TR97">#REF!</definedName>
    <definedName name="D5TR98">#REF!</definedName>
    <definedName name="D5TR99">#REF!</definedName>
    <definedName name="D5TRADING2000">#REF!</definedName>
    <definedName name="D5TRADING2001">#REF!</definedName>
    <definedName name="D5TRADING2002">#REF!</definedName>
    <definedName name="D5TRADING2003">#REF!</definedName>
    <definedName name="D5TRADING2004">#REF!</definedName>
    <definedName name="D5TRADING2005">#REF!</definedName>
    <definedName name="D5TRADING2006">#REF!</definedName>
    <definedName name="D5TRADING92">#REF!</definedName>
    <definedName name="D5TRADING93">#REF!</definedName>
    <definedName name="D5TRADING94">#REF!</definedName>
    <definedName name="D5TRADING95">#REF!</definedName>
    <definedName name="D5TRADING96">#REF!</definedName>
    <definedName name="D5TRADING97">#REF!</definedName>
    <definedName name="D5TRADING98">#REF!</definedName>
    <definedName name="D5TRADING99">#REF!</definedName>
    <definedName name="D6ANI2000">#REF!</definedName>
    <definedName name="D6ANI2001">#REF!</definedName>
    <definedName name="D6ANI2002">#REF!</definedName>
    <definedName name="D6ANI2003">#REF!</definedName>
    <definedName name="D6ANI2004">#REF!</definedName>
    <definedName name="D6ANI2005">#REF!</definedName>
    <definedName name="D6ANI2006">#REF!</definedName>
    <definedName name="D6ANI92">#REF!</definedName>
    <definedName name="D6ANI93">#REF!</definedName>
    <definedName name="D6ANI94">#REF!</definedName>
    <definedName name="D6ANI95">#REF!</definedName>
    <definedName name="D6ANI96">#REF!</definedName>
    <definedName name="D6ANI97">#REF!</definedName>
    <definedName name="D6ANI98">#REF!</definedName>
    <definedName name="D6ANI99">#REF!</definedName>
    <definedName name="D6CAP2000">#REF!</definedName>
    <definedName name="D6CAP2001">#REF!</definedName>
    <definedName name="D6CAP2002">#REF!</definedName>
    <definedName name="D6CAP2003">#REF!</definedName>
    <definedName name="D6CAP2004">#REF!</definedName>
    <definedName name="D6CAP2005">#REF!</definedName>
    <definedName name="D6CAP2006">#REF!</definedName>
    <definedName name="D6CAP92">#REF!</definedName>
    <definedName name="D6CAP93">#REF!</definedName>
    <definedName name="D6CAP94">#REF!</definedName>
    <definedName name="D6CAP95">#REF!</definedName>
    <definedName name="D6CAP96">#REF!</definedName>
    <definedName name="D6CAP97">#REF!</definedName>
    <definedName name="D6CAP98">#REF!</definedName>
    <definedName name="D6CAP99">#REF!</definedName>
    <definedName name="D6CD2000">#REF!</definedName>
    <definedName name="D6CD2001">#REF!</definedName>
    <definedName name="D6CD2002">#REF!</definedName>
    <definedName name="D6CD2003">#REF!</definedName>
    <definedName name="D6CD2004">#REF!</definedName>
    <definedName name="D6CD2005">#REF!</definedName>
    <definedName name="D6CD2006">#REF!</definedName>
    <definedName name="D6CD92">#REF!</definedName>
    <definedName name="D6CD93">#REF!</definedName>
    <definedName name="D6CD94">#REF!</definedName>
    <definedName name="D6CD95">#REF!</definedName>
    <definedName name="D6CD96">#REF!</definedName>
    <definedName name="D6CD97">#REF!</definedName>
    <definedName name="D6CD98">#REF!</definedName>
    <definedName name="D6CD99">#REF!</definedName>
    <definedName name="D6FEE2000">#REF!</definedName>
    <definedName name="D6FEE2001">#REF!</definedName>
    <definedName name="D6FEE2002">#REF!</definedName>
    <definedName name="D6FEE2003">#REF!</definedName>
    <definedName name="D6FEE2004">#REF!</definedName>
    <definedName name="D6FEE2005">#REF!</definedName>
    <definedName name="D6FEE2006">#REF!</definedName>
    <definedName name="D6FEE92">#REF!</definedName>
    <definedName name="D6FEE93">#REF!</definedName>
    <definedName name="D6FEE94">#REF!</definedName>
    <definedName name="D6FEE95">#REF!</definedName>
    <definedName name="D6FEE96">#REF!</definedName>
    <definedName name="D6FEE97">#REF!</definedName>
    <definedName name="D6FEE98">#REF!</definedName>
    <definedName name="D6FEE99">#REF!</definedName>
    <definedName name="D6IF2000">#REF!</definedName>
    <definedName name="D6IF2001">#REF!</definedName>
    <definedName name="D6IF2002">#REF!</definedName>
    <definedName name="D6IF2003">#REF!</definedName>
    <definedName name="D6IF2004">#REF!</definedName>
    <definedName name="D6IF2005">#REF!</definedName>
    <definedName name="D6IF2006">#REF!</definedName>
    <definedName name="D6IF92">#REF!</definedName>
    <definedName name="D6IF93">#REF!</definedName>
    <definedName name="D6IF94">#REF!</definedName>
    <definedName name="D6IF95">#REF!</definedName>
    <definedName name="D6IF96">#REF!</definedName>
    <definedName name="D6IF97">#REF!</definedName>
    <definedName name="D6IF98">#REF!</definedName>
    <definedName name="D6IF99">#REF!</definedName>
    <definedName name="D6ILOANS2000">#REF!</definedName>
    <definedName name="D6ILOANS2001">#REF!</definedName>
    <definedName name="D6ILOANS2002">#REF!</definedName>
    <definedName name="D6ILOANS2003">#REF!</definedName>
    <definedName name="D6ILOANS2004">#REF!</definedName>
    <definedName name="D6ILOANS2005">#REF!</definedName>
    <definedName name="D6ILOANS2006">#REF!</definedName>
    <definedName name="D6ILOANS92">#REF!</definedName>
    <definedName name="D6ILOANS93">#REF!</definedName>
    <definedName name="D6ILOANS94">#REF!</definedName>
    <definedName name="D6ILOANS95">#REF!</definedName>
    <definedName name="D6ILOANS96">#REF!</definedName>
    <definedName name="D6ILOANS97">#REF!</definedName>
    <definedName name="D6ILOANS98">#REF!</definedName>
    <definedName name="D6ILOANS99">#REF!</definedName>
    <definedName name="D6LLC2000">#REF!</definedName>
    <definedName name="D6LLC2001">#REF!</definedName>
    <definedName name="D6LLC2002">#REF!</definedName>
    <definedName name="D6LLC2003">#REF!</definedName>
    <definedName name="D6LLC2004">#REF!</definedName>
    <definedName name="D6LLC2005">#REF!</definedName>
    <definedName name="D6LLC2006">#REF!</definedName>
    <definedName name="D6LLC92">#REF!</definedName>
    <definedName name="D6LLC93">#REF!</definedName>
    <definedName name="D6LLC94">#REF!</definedName>
    <definedName name="D6LLC95">#REF!</definedName>
    <definedName name="D6LLC96">#REF!</definedName>
    <definedName name="D6LLC97">#REF!</definedName>
    <definedName name="D6LLC98">#REF!</definedName>
    <definedName name="D6LLC99">#REF!</definedName>
    <definedName name="D6NII2000">#REF!</definedName>
    <definedName name="D6NII2001">#REF!</definedName>
    <definedName name="D6NII2002">#REF!</definedName>
    <definedName name="D6NII2003">#REF!</definedName>
    <definedName name="D6NII2004">#REF!</definedName>
    <definedName name="D6NII2005">#REF!</definedName>
    <definedName name="D6NII2006">#REF!</definedName>
    <definedName name="D6NII92">#REF!</definedName>
    <definedName name="D6NII93">#REF!</definedName>
    <definedName name="D6NII94">#REF!</definedName>
    <definedName name="D6NII95">#REF!</definedName>
    <definedName name="D6NII96">#REF!</definedName>
    <definedName name="D6NII97">#REF!</definedName>
    <definedName name="D6NII98">#REF!</definedName>
    <definedName name="D6NII99">#REF!</definedName>
    <definedName name="D6NLOANS2000">#REF!</definedName>
    <definedName name="D6NLOANS2001">#REF!</definedName>
    <definedName name="D6NLOANS2002">#REF!</definedName>
    <definedName name="D6NLOANS2003">#REF!</definedName>
    <definedName name="D6NLOANS2004">#REF!</definedName>
    <definedName name="D6NLOANS2005">#REF!</definedName>
    <definedName name="D6NLOANS2006">#REF!</definedName>
    <definedName name="D6NLOANS92">#REF!</definedName>
    <definedName name="D6NLOANS93">#REF!</definedName>
    <definedName name="D6NLOANS94">#REF!</definedName>
    <definedName name="D6NLOANS95">#REF!</definedName>
    <definedName name="D6NLOANS96">#REF!</definedName>
    <definedName name="D6NLOANS97">#REF!</definedName>
    <definedName name="D6NLOANS98">#REF!</definedName>
    <definedName name="D6NLOANS99">#REF!</definedName>
    <definedName name="D6OOE2000">#REF!</definedName>
    <definedName name="D6OOE2001">#REF!</definedName>
    <definedName name="D6OOE2002">#REF!</definedName>
    <definedName name="D6OOE2003">#REF!</definedName>
    <definedName name="D6OOE2004">#REF!</definedName>
    <definedName name="D6OOE2005">#REF!</definedName>
    <definedName name="D6OOE2006">#REF!</definedName>
    <definedName name="D6OOE92">#REF!</definedName>
    <definedName name="D6OOE93">#REF!</definedName>
    <definedName name="D6OOE94">#REF!</definedName>
    <definedName name="D6OOE95">#REF!</definedName>
    <definedName name="D6OOE96">#REF!</definedName>
    <definedName name="D6OOE97">#REF!</definedName>
    <definedName name="D6OOE98">#REF!</definedName>
    <definedName name="D6OOE99">#REF!</definedName>
    <definedName name="D6OOP2000">#REF!</definedName>
    <definedName name="D6OOP2001">#REF!</definedName>
    <definedName name="D6OOP2002">#REF!</definedName>
    <definedName name="D6OOP2003">#REF!</definedName>
    <definedName name="D6OOP2004">#REF!</definedName>
    <definedName name="D6OOP2005">#REF!</definedName>
    <definedName name="D6OOP2006">#REF!</definedName>
    <definedName name="D6OOP92">#REF!</definedName>
    <definedName name="D6OOP93">#REF!</definedName>
    <definedName name="D6OOP94">#REF!</definedName>
    <definedName name="D6OOP95">#REF!</definedName>
    <definedName name="D6OOP96">#REF!</definedName>
    <definedName name="D6OOP97">#REF!</definedName>
    <definedName name="D6OOP98">#REF!</definedName>
    <definedName name="D6OOP99">#REF!</definedName>
    <definedName name="D6OP2000">#REF!</definedName>
    <definedName name="D6OP2001">#REF!</definedName>
    <definedName name="D6OP2002">#REF!</definedName>
    <definedName name="D6OP2003">#REF!</definedName>
    <definedName name="D6OP2004">#REF!</definedName>
    <definedName name="D6OP2005">#REF!</definedName>
    <definedName name="D6OP2006">#REF!</definedName>
    <definedName name="D6OP92">#REF!</definedName>
    <definedName name="D6OP93">#REF!</definedName>
    <definedName name="D6OP94">#REF!</definedName>
    <definedName name="D6OP95">#REF!</definedName>
    <definedName name="D6OP96">#REF!</definedName>
    <definedName name="D6OP97">#REF!</definedName>
    <definedName name="D6OP98">#REF!</definedName>
    <definedName name="D6OP99">#REF!</definedName>
    <definedName name="D6OTHER2000">#REF!</definedName>
    <definedName name="D6OTHER2001">#REF!</definedName>
    <definedName name="D6OTHER2002">#REF!</definedName>
    <definedName name="D6OTHER2003">#REF!</definedName>
    <definedName name="D6OTHER2004">#REF!</definedName>
    <definedName name="D6OTHER2005">#REF!</definedName>
    <definedName name="D6OTHER2006">#REF!</definedName>
    <definedName name="D6OTHER92">#REF!</definedName>
    <definedName name="D6OTHER93">#REF!</definedName>
    <definedName name="D6OTHER94">#REF!</definedName>
    <definedName name="D6OTHER95">#REF!</definedName>
    <definedName name="D6OTHER96">#REF!</definedName>
    <definedName name="D6OTHER97">#REF!</definedName>
    <definedName name="D6OTHER98">#REF!</definedName>
    <definedName name="D6OTHER99">#REF!</definedName>
    <definedName name="D6PE2000">#REF!</definedName>
    <definedName name="D6PE2001">#REF!</definedName>
    <definedName name="D6PE2002">#REF!</definedName>
    <definedName name="D6PE2003">#REF!</definedName>
    <definedName name="D6PE2004">#REF!</definedName>
    <definedName name="D6PE2005">#REF!</definedName>
    <definedName name="D6PE2006">#REF!</definedName>
    <definedName name="D6PE92">#REF!</definedName>
    <definedName name="D6PE93">#REF!</definedName>
    <definedName name="D6PE94">#REF!</definedName>
    <definedName name="D6PE95">#REF!</definedName>
    <definedName name="D6PE96">#REF!</definedName>
    <definedName name="D6PE97">#REF!</definedName>
    <definedName name="D6PE98">#REF!</definedName>
    <definedName name="D6PE99">#REF!</definedName>
    <definedName name="D6PTP2000">#REF!</definedName>
    <definedName name="D6PTP2001">#REF!</definedName>
    <definedName name="D6PTP2002">#REF!</definedName>
    <definedName name="D6PTP2003">#REF!</definedName>
    <definedName name="D6PTP2004">#REF!</definedName>
    <definedName name="D6PTP2005">#REF!</definedName>
    <definedName name="D6PTP2006">#REF!</definedName>
    <definedName name="D6PTP92">#REF!</definedName>
    <definedName name="D6PTP93">#REF!</definedName>
    <definedName name="D6PTP94">#REF!</definedName>
    <definedName name="D6PTP95">#REF!</definedName>
    <definedName name="D6PTP96">#REF!</definedName>
    <definedName name="D6PTP97">#REF!</definedName>
    <definedName name="D6PTP98">#REF!</definedName>
    <definedName name="D6PTP99">#REF!</definedName>
    <definedName name="D6SEC2000">#REF!</definedName>
    <definedName name="D6SEC2001">#REF!</definedName>
    <definedName name="D6SEC2002">#REF!</definedName>
    <definedName name="D6SEC2003">#REF!</definedName>
    <definedName name="D6SEC2004">#REF!</definedName>
    <definedName name="D6SEC2005">#REF!</definedName>
    <definedName name="D6SEC2006">#REF!</definedName>
    <definedName name="D6SEC92">#REF!</definedName>
    <definedName name="D6SEC93">#REF!</definedName>
    <definedName name="D6SEC94">#REF!</definedName>
    <definedName name="D6SEC95">#REF!</definedName>
    <definedName name="D6SEC96">#REF!</definedName>
    <definedName name="D6SEC97">#REF!</definedName>
    <definedName name="D6SEC98">#REF!</definedName>
    <definedName name="D6SEC99">#REF!</definedName>
    <definedName name="D6TA2000">#REF!</definedName>
    <definedName name="D6TA2001">#REF!</definedName>
    <definedName name="D6TA2002">#REF!</definedName>
    <definedName name="D6TA2003">#REF!</definedName>
    <definedName name="D6TA2004">#REF!</definedName>
    <definedName name="D6TA2005">#REF!</definedName>
    <definedName name="D6TA2006">#REF!</definedName>
    <definedName name="D6TA92">#REF!</definedName>
    <definedName name="D6TA93">#REF!</definedName>
    <definedName name="D6TA94">#REF!</definedName>
    <definedName name="D6TA95">#REF!</definedName>
    <definedName name="D6TA96">#REF!</definedName>
    <definedName name="D6TA97">#REF!</definedName>
    <definedName name="D6TA98">#REF!</definedName>
    <definedName name="D6TA99">#REF!</definedName>
    <definedName name="D6TAX2000">#REF!</definedName>
    <definedName name="D6TAX2001">#REF!</definedName>
    <definedName name="D6TAX2002">#REF!</definedName>
    <definedName name="D6TAX2003">#REF!</definedName>
    <definedName name="D6TAX2004">#REF!</definedName>
    <definedName name="D6TAX2005">#REF!</definedName>
    <definedName name="D6TAX2006">#REF!</definedName>
    <definedName name="D6TAX92">#REF!</definedName>
    <definedName name="D6TAX93">#REF!</definedName>
    <definedName name="D6TAX94">#REF!</definedName>
    <definedName name="D6TAX95">#REF!</definedName>
    <definedName name="D6TAX96">#REF!</definedName>
    <definedName name="D6TAX97">#REF!</definedName>
    <definedName name="D6TAX98">#REF!</definedName>
    <definedName name="D6TAX99">#REF!</definedName>
    <definedName name="D6TR2000">#REF!</definedName>
    <definedName name="D6TR2001">#REF!</definedName>
    <definedName name="D6TR2002">#REF!</definedName>
    <definedName name="D6TR2003">#REF!</definedName>
    <definedName name="D6TR2004">#REF!</definedName>
    <definedName name="D6TR2005">#REF!</definedName>
    <definedName name="D6TR2006">#REF!</definedName>
    <definedName name="D6TR92">#REF!</definedName>
    <definedName name="D6TR93">#REF!</definedName>
    <definedName name="D6TR94">#REF!</definedName>
    <definedName name="D6TR95">#REF!</definedName>
    <definedName name="D6TR96">#REF!</definedName>
    <definedName name="D6TR97">#REF!</definedName>
    <definedName name="D6TR98">#REF!</definedName>
    <definedName name="D6TR99">#REF!</definedName>
    <definedName name="D6TRADING2000">#REF!</definedName>
    <definedName name="D6TRADING2001">#REF!</definedName>
    <definedName name="D6TRADING2002">#REF!</definedName>
    <definedName name="D6TRADING2003">#REF!</definedName>
    <definedName name="D6TRADING2004">#REF!</definedName>
    <definedName name="D6TRADING2005">#REF!</definedName>
    <definedName name="D6TRADING2006">#REF!</definedName>
    <definedName name="D6TRADING92">#REF!</definedName>
    <definedName name="D6TRADING93">#REF!</definedName>
    <definedName name="D6TRADING94">#REF!</definedName>
    <definedName name="D6TRADING95">#REF!</definedName>
    <definedName name="D6TRADING96">#REF!</definedName>
    <definedName name="D6TRADING97">#REF!</definedName>
    <definedName name="D6TRADING98">#REF!</definedName>
    <definedName name="D6TRADING99">#REF!</definedName>
    <definedName name="D7ANI2000">#REF!</definedName>
    <definedName name="D7ANI2001">#REF!</definedName>
    <definedName name="D7ANI2002">#REF!</definedName>
    <definedName name="D7ANI2003">#REF!</definedName>
    <definedName name="D7ANI2004">#REF!</definedName>
    <definedName name="D7ANI2005">#REF!</definedName>
    <definedName name="D7ANI2006">#REF!</definedName>
    <definedName name="D7ANI92">#REF!</definedName>
    <definedName name="D7ANI93">#REF!</definedName>
    <definedName name="D7ANI94">#REF!</definedName>
    <definedName name="D7ANI95">#REF!</definedName>
    <definedName name="D7ANI96">#REF!</definedName>
    <definedName name="D7ANI97">#REF!</definedName>
    <definedName name="D7ANI98">#REF!</definedName>
    <definedName name="D7ANI99">#REF!</definedName>
    <definedName name="D7CAP2000">#REF!</definedName>
    <definedName name="D7CAP2001">#REF!</definedName>
    <definedName name="D7CAP2002">#REF!</definedName>
    <definedName name="D7CAP2003">#REF!</definedName>
    <definedName name="D7CAP2004">#REF!</definedName>
    <definedName name="D7CAP2005">#REF!</definedName>
    <definedName name="D7CAP2006">#REF!</definedName>
    <definedName name="D7CAP92">#REF!</definedName>
    <definedName name="D7CAP93">#REF!</definedName>
    <definedName name="D7CAP94">#REF!</definedName>
    <definedName name="D7CAP95">#REF!</definedName>
    <definedName name="D7CAP96">#REF!</definedName>
    <definedName name="D7CAP97">#REF!</definedName>
    <definedName name="D7CAP98">#REF!</definedName>
    <definedName name="D7CAP99">#REF!</definedName>
    <definedName name="D7CD2000">#REF!</definedName>
    <definedName name="D7CD2001">#REF!</definedName>
    <definedName name="D7CD2002">#REF!</definedName>
    <definedName name="D7CD2003">#REF!</definedName>
    <definedName name="D7CD2004">#REF!</definedName>
    <definedName name="D7CD2005">#REF!</definedName>
    <definedName name="D7CD2006">#REF!</definedName>
    <definedName name="D7CD92">#REF!</definedName>
    <definedName name="D7CD93">#REF!</definedName>
    <definedName name="D7CD94">#REF!</definedName>
    <definedName name="D7CD95">#REF!</definedName>
    <definedName name="D7CD96">#REF!</definedName>
    <definedName name="D7CD97">#REF!</definedName>
    <definedName name="D7CD98">#REF!</definedName>
    <definedName name="D7CD99">#REF!</definedName>
    <definedName name="D7FEE2000">#REF!</definedName>
    <definedName name="D7FEE2001">#REF!</definedName>
    <definedName name="D7FEE2002">#REF!</definedName>
    <definedName name="D7FEE2003">#REF!</definedName>
    <definedName name="D7FEE2004">#REF!</definedName>
    <definedName name="D7FEE2005">#REF!</definedName>
    <definedName name="D7FEE2006">#REF!</definedName>
    <definedName name="D7FEE92">#REF!</definedName>
    <definedName name="D7FEE93">#REF!</definedName>
    <definedName name="D7FEE94">#REF!</definedName>
    <definedName name="D7FEE95">#REF!</definedName>
    <definedName name="D7FEE96">#REF!</definedName>
    <definedName name="D7FEE97">#REF!</definedName>
    <definedName name="D7FEE98">#REF!</definedName>
    <definedName name="D7FEE99">#REF!</definedName>
    <definedName name="D7IF2000">#REF!</definedName>
    <definedName name="D7IF2001">#REF!</definedName>
    <definedName name="D7IF2002">#REF!</definedName>
    <definedName name="D7IF2003">#REF!</definedName>
    <definedName name="D7IF2004">#REF!</definedName>
    <definedName name="D7IF2005">#REF!</definedName>
    <definedName name="D7IF2006">#REF!</definedName>
    <definedName name="D7IF92">#REF!</definedName>
    <definedName name="D7IF93">#REF!</definedName>
    <definedName name="D7IF94">#REF!</definedName>
    <definedName name="D7IF95">#REF!</definedName>
    <definedName name="D7IF96">#REF!</definedName>
    <definedName name="D7IF97">#REF!</definedName>
    <definedName name="D7IF98">#REF!</definedName>
    <definedName name="D7IF99">#REF!</definedName>
    <definedName name="D7ILOANS2000">#REF!</definedName>
    <definedName name="D7ILOANS2001">#REF!</definedName>
    <definedName name="D7ILOANS2002">#REF!</definedName>
    <definedName name="D7ILOANS2003">#REF!</definedName>
    <definedName name="D7ILOANS2004">#REF!</definedName>
    <definedName name="D7ILOANS2005">#REF!</definedName>
    <definedName name="D7ILOANS2006">#REF!</definedName>
    <definedName name="D7ILOANS92">#REF!</definedName>
    <definedName name="D7ILOANS93">#REF!</definedName>
    <definedName name="D7ILOANS94">#REF!</definedName>
    <definedName name="D7ILOANS95">#REF!</definedName>
    <definedName name="D7ILOANS96">#REF!</definedName>
    <definedName name="D7ILOANS97">#REF!</definedName>
    <definedName name="D7ILOANS98">#REF!</definedName>
    <definedName name="D7ILOANS99">#REF!</definedName>
    <definedName name="D7LLC2000">#REF!</definedName>
    <definedName name="D7LLC2001">#REF!</definedName>
    <definedName name="D7LLC2002">#REF!</definedName>
    <definedName name="D7LLC2003">#REF!</definedName>
    <definedName name="D7LLC2004">#REF!</definedName>
    <definedName name="D7LLC2005">#REF!</definedName>
    <definedName name="D7LLC2006">#REF!</definedName>
    <definedName name="D7LLC92">#REF!</definedName>
    <definedName name="D7LLC93">#REF!</definedName>
    <definedName name="D7LLC94">#REF!</definedName>
    <definedName name="D7LLC95">#REF!</definedName>
    <definedName name="D7LLC96">#REF!</definedName>
    <definedName name="D7LLC97">#REF!</definedName>
    <definedName name="D7LLC98">#REF!</definedName>
    <definedName name="D7LLC99">#REF!</definedName>
    <definedName name="D7NII2000">#REF!</definedName>
    <definedName name="D7NII2001">#REF!</definedName>
    <definedName name="D7NII2002">#REF!</definedName>
    <definedName name="D7NII2003">#REF!</definedName>
    <definedName name="D7NII2004">#REF!</definedName>
    <definedName name="D7NII2005">#REF!</definedName>
    <definedName name="D7NII2006">#REF!</definedName>
    <definedName name="D7NII92">#REF!</definedName>
    <definedName name="D7NII93">#REF!</definedName>
    <definedName name="D7NII94">#REF!</definedName>
    <definedName name="D7NII95">#REF!</definedName>
    <definedName name="D7NII96">#REF!</definedName>
    <definedName name="D7NII97">#REF!</definedName>
    <definedName name="D7NII98">#REF!</definedName>
    <definedName name="D7NII99">#REF!</definedName>
    <definedName name="D7NLOANS2000">#REF!</definedName>
    <definedName name="D7NLOANS2001">#REF!</definedName>
    <definedName name="D7NLOANS2002">#REF!</definedName>
    <definedName name="D7NLOANS2003">#REF!</definedName>
    <definedName name="D7NLOANS2004">#REF!</definedName>
    <definedName name="D7NLOANS2005">#REF!</definedName>
    <definedName name="D7NLOANS2006">#REF!</definedName>
    <definedName name="D7NLOANS92">#REF!</definedName>
    <definedName name="D7NLOANS93">#REF!</definedName>
    <definedName name="D7NLOANS94">#REF!</definedName>
    <definedName name="D7NLOANS95">#REF!</definedName>
    <definedName name="D7NLOANS96">#REF!</definedName>
    <definedName name="D7NLOANS97">#REF!</definedName>
    <definedName name="D7NLOANS98">#REF!</definedName>
    <definedName name="D7NLOANS99">#REF!</definedName>
    <definedName name="D7OOE2000">#REF!</definedName>
    <definedName name="D7OOE2001">#REF!</definedName>
    <definedName name="D7OOE2002">#REF!</definedName>
    <definedName name="D7OOE2003">#REF!</definedName>
    <definedName name="D7OOE2004">#REF!</definedName>
    <definedName name="D7OOE2005">#REF!</definedName>
    <definedName name="D7OOE2006">#REF!</definedName>
    <definedName name="D7OOE92">#REF!</definedName>
    <definedName name="D7OOE93">#REF!</definedName>
    <definedName name="D7OOE94">#REF!</definedName>
    <definedName name="D7OOE95">#REF!</definedName>
    <definedName name="D7OOE96">#REF!</definedName>
    <definedName name="D7OOE97">#REF!</definedName>
    <definedName name="D7OOE98">#REF!</definedName>
    <definedName name="D7OOE99">#REF!</definedName>
    <definedName name="D7OOP2000">#REF!</definedName>
    <definedName name="D7OOP2001">#REF!</definedName>
    <definedName name="D7OOP2002">#REF!</definedName>
    <definedName name="D7OOP2003">#REF!</definedName>
    <definedName name="D7OOP2004">#REF!</definedName>
    <definedName name="D7OOP2005">#REF!</definedName>
    <definedName name="D7OOP2006">#REF!</definedName>
    <definedName name="D7OOP92">#REF!</definedName>
    <definedName name="D7OOP93">#REF!</definedName>
    <definedName name="D7OOP94">#REF!</definedName>
    <definedName name="D7OOP95">#REF!</definedName>
    <definedName name="D7OOP96">#REF!</definedName>
    <definedName name="D7OOP97">#REF!</definedName>
    <definedName name="D7OOP98">#REF!</definedName>
    <definedName name="D7OOP99">#REF!</definedName>
    <definedName name="D7OP2000">#REF!</definedName>
    <definedName name="D7OP2001">#REF!</definedName>
    <definedName name="D7OP2002">#REF!</definedName>
    <definedName name="D7OP2003">#REF!</definedName>
    <definedName name="D7OP2004">#REF!</definedName>
    <definedName name="D7OP2005">#REF!</definedName>
    <definedName name="D7OP2006">#REF!</definedName>
    <definedName name="D7OP92">#REF!</definedName>
    <definedName name="D7OP93">#REF!</definedName>
    <definedName name="D7OP94">#REF!</definedName>
    <definedName name="D7OP95">#REF!</definedName>
    <definedName name="D7OP96">#REF!</definedName>
    <definedName name="D7OP97">#REF!</definedName>
    <definedName name="D7OP98">#REF!</definedName>
    <definedName name="D7OP99">#REF!</definedName>
    <definedName name="D7OTHER2000">#REF!</definedName>
    <definedName name="D7OTHER2001">#REF!</definedName>
    <definedName name="D7OTHER2002">#REF!</definedName>
    <definedName name="D7OTHER2003">#REF!</definedName>
    <definedName name="D7OTHER2004">#REF!</definedName>
    <definedName name="D7OTHER2005">#REF!</definedName>
    <definedName name="D7OTHER2006">#REF!</definedName>
    <definedName name="D7OTHER92">#REF!</definedName>
    <definedName name="D7OTHER93">#REF!</definedName>
    <definedName name="D7OTHER94">#REF!</definedName>
    <definedName name="D7OTHER95">#REF!</definedName>
    <definedName name="D7OTHER96">#REF!</definedName>
    <definedName name="D7OTHER97">#REF!</definedName>
    <definedName name="D7OTHER98">#REF!</definedName>
    <definedName name="D7OTHER99">#REF!</definedName>
    <definedName name="D7PE2000">#REF!</definedName>
    <definedName name="D7PE2001">#REF!</definedName>
    <definedName name="D7PE2002">#REF!</definedName>
    <definedName name="D7PE2003">#REF!</definedName>
    <definedName name="D7PE2004">#REF!</definedName>
    <definedName name="D7PE2005">#REF!</definedName>
    <definedName name="D7PE2006">#REF!</definedName>
    <definedName name="D7PE92">#REF!</definedName>
    <definedName name="D7PE93">#REF!</definedName>
    <definedName name="D7PE94">#REF!</definedName>
    <definedName name="D7PE95">#REF!</definedName>
    <definedName name="D7PE96">#REF!</definedName>
    <definedName name="D7PE97">#REF!</definedName>
    <definedName name="D7PE98">#REF!</definedName>
    <definedName name="D7PE99">#REF!</definedName>
    <definedName name="D7PTP2000">#REF!</definedName>
    <definedName name="D7PTP2001">#REF!</definedName>
    <definedName name="D7PTP2002">#REF!</definedName>
    <definedName name="D7PTP2003">#REF!</definedName>
    <definedName name="D7PTP2004">#REF!</definedName>
    <definedName name="D7PTP2005">#REF!</definedName>
    <definedName name="D7PTP2006">#REF!</definedName>
    <definedName name="D7PTP92">#REF!</definedName>
    <definedName name="D7PTP93">#REF!</definedName>
    <definedName name="D7PTP94">#REF!</definedName>
    <definedName name="D7PTP95">#REF!</definedName>
    <definedName name="D7PTP96">#REF!</definedName>
    <definedName name="D7PTP97">#REF!</definedName>
    <definedName name="D7PTP98">#REF!</definedName>
    <definedName name="D7PTP99">#REF!</definedName>
    <definedName name="D7SEC2000">#REF!</definedName>
    <definedName name="D7SEC2001">#REF!</definedName>
    <definedName name="D7SEC2002">#REF!</definedName>
    <definedName name="D7SEC2003">#REF!</definedName>
    <definedName name="D7SEC2004">#REF!</definedName>
    <definedName name="D7SEC2005">#REF!</definedName>
    <definedName name="D7SEC2006">#REF!</definedName>
    <definedName name="D7SEC92">#REF!</definedName>
    <definedName name="D7SEC93">#REF!</definedName>
    <definedName name="D7SEC94">#REF!</definedName>
    <definedName name="D7SEC95">#REF!</definedName>
    <definedName name="D7SEC96">#REF!</definedName>
    <definedName name="D7SEC97">#REF!</definedName>
    <definedName name="D7SEC98">#REF!</definedName>
    <definedName name="D7SEC99">#REF!</definedName>
    <definedName name="D7TA2000">#REF!</definedName>
    <definedName name="D7TA2001">#REF!</definedName>
    <definedName name="D7TA2002">#REF!</definedName>
    <definedName name="D7TA2003">#REF!</definedName>
    <definedName name="D7TA2004">#REF!</definedName>
    <definedName name="D7TA2005">#REF!</definedName>
    <definedName name="D7TA2006">#REF!</definedName>
    <definedName name="D7TA92">#REF!</definedName>
    <definedName name="D7TA93">#REF!</definedName>
    <definedName name="D7TA94">#REF!</definedName>
    <definedName name="D7TA95">#REF!</definedName>
    <definedName name="D7TA96">#REF!</definedName>
    <definedName name="D7TA97">#REF!</definedName>
    <definedName name="D7TA98">#REF!</definedName>
    <definedName name="D7TA99">#REF!</definedName>
    <definedName name="D7TAX2000">#REF!</definedName>
    <definedName name="D7TAX2001">#REF!</definedName>
    <definedName name="D7TAX2002">#REF!</definedName>
    <definedName name="D7TAX2003">#REF!</definedName>
    <definedName name="D7TAX2004">#REF!</definedName>
    <definedName name="D7TAX2005">#REF!</definedName>
    <definedName name="D7TAX2006">#REF!</definedName>
    <definedName name="D7TAX92">#REF!</definedName>
    <definedName name="D7TAX93">#REF!</definedName>
    <definedName name="D7TAX94">#REF!</definedName>
    <definedName name="D7TAX95">#REF!</definedName>
    <definedName name="D7TAX96">#REF!</definedName>
    <definedName name="D7TAX97">#REF!</definedName>
    <definedName name="D7TAX98">#REF!</definedName>
    <definedName name="D7TAX99">#REF!</definedName>
    <definedName name="D7TR2000">#REF!</definedName>
    <definedName name="D7TR2001">#REF!</definedName>
    <definedName name="D7TR2002">#REF!</definedName>
    <definedName name="D7TR2003">#REF!</definedName>
    <definedName name="D7TR2004">#REF!</definedName>
    <definedName name="D7TR2005">#REF!</definedName>
    <definedName name="D7TR2006">#REF!</definedName>
    <definedName name="D7TR92">#REF!</definedName>
    <definedName name="D7TR93">#REF!</definedName>
    <definedName name="D7TR94">#REF!</definedName>
    <definedName name="D7TR95">#REF!</definedName>
    <definedName name="D7TR96">#REF!</definedName>
    <definedName name="D7TR97">#REF!</definedName>
    <definedName name="D7TR98">#REF!</definedName>
    <definedName name="D7TR99">#REF!</definedName>
    <definedName name="D7TRADING2000">#REF!</definedName>
    <definedName name="D7TRADING2001">#REF!</definedName>
    <definedName name="D7TRADING2002">#REF!</definedName>
    <definedName name="D7TRADING2003">#REF!</definedName>
    <definedName name="D7TRADING2004">#REF!</definedName>
    <definedName name="D7TRADING2005">#REF!</definedName>
    <definedName name="D7TRADING2006">#REF!</definedName>
    <definedName name="D7TRADING92">#REF!</definedName>
    <definedName name="D7TRADING93">#REF!</definedName>
    <definedName name="D7TRADING94">#REF!</definedName>
    <definedName name="D7TRADING95">#REF!</definedName>
    <definedName name="D7TRADING96">#REF!</definedName>
    <definedName name="D7TRADING97">#REF!</definedName>
    <definedName name="D7TRADING98">#REF!</definedName>
    <definedName name="D7TRADING99">#REF!</definedName>
    <definedName name="D8ANI2000">#REF!</definedName>
    <definedName name="D8ANI2001">#REF!</definedName>
    <definedName name="D8ANI2002">#REF!</definedName>
    <definedName name="D8ANI2003">#REF!</definedName>
    <definedName name="D8ANI2004">#REF!</definedName>
    <definedName name="D8ANI2005">#REF!</definedName>
    <definedName name="D8ANI2006">#REF!</definedName>
    <definedName name="D8ANI92">#REF!</definedName>
    <definedName name="D8ANI93">#REF!</definedName>
    <definedName name="D8ANI94">#REF!</definedName>
    <definedName name="D8ANI95">#REF!</definedName>
    <definedName name="D8ANI96">#REF!</definedName>
    <definedName name="D8ANI97">#REF!</definedName>
    <definedName name="D8ANI98">#REF!</definedName>
    <definedName name="D8ANI99">#REF!</definedName>
    <definedName name="D8CAP2000">#REF!</definedName>
    <definedName name="D8CAP2001">#REF!</definedName>
    <definedName name="D8CAP2002">#REF!</definedName>
    <definedName name="D8CAP2003">#REF!</definedName>
    <definedName name="D8CAP2004">#REF!</definedName>
    <definedName name="D8CAP2005">#REF!</definedName>
    <definedName name="D8CAP2006">#REF!</definedName>
    <definedName name="D8CAP92">#REF!</definedName>
    <definedName name="D8CAP93">#REF!</definedName>
    <definedName name="D8CAP94">#REF!</definedName>
    <definedName name="D8CAP95">#REF!</definedName>
    <definedName name="D8CAP96">#REF!</definedName>
    <definedName name="D8CAP97">#REF!</definedName>
    <definedName name="D8CAP98">#REF!</definedName>
    <definedName name="D8CAP99">#REF!</definedName>
    <definedName name="D8CD2000">#REF!</definedName>
    <definedName name="D8CD2001">#REF!</definedName>
    <definedName name="D8CD2002">#REF!</definedName>
    <definedName name="D8CD2003">#REF!</definedName>
    <definedName name="D8CD2004">#REF!</definedName>
    <definedName name="D8CD2005">#REF!</definedName>
    <definedName name="D8CD2006">#REF!</definedName>
    <definedName name="D8CD92">#REF!</definedName>
    <definedName name="D8CD93">#REF!</definedName>
    <definedName name="D8CD94">#REF!</definedName>
    <definedName name="D8CD95">#REF!</definedName>
    <definedName name="D8CD96">#REF!</definedName>
    <definedName name="D8CD97">#REF!</definedName>
    <definedName name="D8CD98">#REF!</definedName>
    <definedName name="D8CD99">#REF!</definedName>
    <definedName name="D8FEE2000">#REF!</definedName>
    <definedName name="D8FEE2001">#REF!</definedName>
    <definedName name="D8FEE2002">#REF!</definedName>
    <definedName name="D8FEE2003">#REF!</definedName>
    <definedName name="D8FEE2004">#REF!</definedName>
    <definedName name="D8FEE2005">#REF!</definedName>
    <definedName name="D8FEE2006">#REF!</definedName>
    <definedName name="D8FEE92">#REF!</definedName>
    <definedName name="D8FEE93">#REF!</definedName>
    <definedName name="D8FEE94">#REF!</definedName>
    <definedName name="D8FEE95">#REF!</definedName>
    <definedName name="D8FEE96">#REF!</definedName>
    <definedName name="D8FEE97">#REF!</definedName>
    <definedName name="D8FEE98">#REF!</definedName>
    <definedName name="D8FEE99">#REF!</definedName>
    <definedName name="D8IF2000">#REF!</definedName>
    <definedName name="D8IF2001">#REF!</definedName>
    <definedName name="D8IF2002">#REF!</definedName>
    <definedName name="D8IF2003">#REF!</definedName>
    <definedName name="D8IF2004">#REF!</definedName>
    <definedName name="D8IF2005">#REF!</definedName>
    <definedName name="D8IF2006">#REF!</definedName>
    <definedName name="D8IF92">#REF!</definedName>
    <definedName name="D8IF93">#REF!</definedName>
    <definedName name="D8IF94">#REF!</definedName>
    <definedName name="D8IF95">#REF!</definedName>
    <definedName name="D8IF96">#REF!</definedName>
    <definedName name="D8IF97">#REF!</definedName>
    <definedName name="D8IF98">#REF!</definedName>
    <definedName name="D8IF99">#REF!</definedName>
    <definedName name="D8ILOANS2000">#REF!</definedName>
    <definedName name="D8ILOANS2001">#REF!</definedName>
    <definedName name="D8ILOANS2002">#REF!</definedName>
    <definedName name="D8ILOANS2003">#REF!</definedName>
    <definedName name="D8ILOANS2004">#REF!</definedName>
    <definedName name="D8ILOANS2005">#REF!</definedName>
    <definedName name="D8ILOANS2006">#REF!</definedName>
    <definedName name="D8ILOANS92">#REF!</definedName>
    <definedName name="D8ILOANS93">#REF!</definedName>
    <definedName name="D8ILOANS94">#REF!</definedName>
    <definedName name="D8ILOANS95">#REF!</definedName>
    <definedName name="D8ILOANS96">#REF!</definedName>
    <definedName name="D8ILOANS97">#REF!</definedName>
    <definedName name="D8ILOANS98">#REF!</definedName>
    <definedName name="D8ILOANS99">#REF!</definedName>
    <definedName name="D8LLC2000">#REF!</definedName>
    <definedName name="D8LLC2001">#REF!</definedName>
    <definedName name="D8LLC2002">#REF!</definedName>
    <definedName name="D8LLC2003">#REF!</definedName>
    <definedName name="D8LLC2004">#REF!</definedName>
    <definedName name="D8LLC2005">#REF!</definedName>
    <definedName name="D8LLC2006">#REF!</definedName>
    <definedName name="D8LLC92">#REF!</definedName>
    <definedName name="D8LLC93">#REF!</definedName>
    <definedName name="D8LLC94">#REF!</definedName>
    <definedName name="D8LLC95">#REF!</definedName>
    <definedName name="D8LLC96">#REF!</definedName>
    <definedName name="D8LLC97">#REF!</definedName>
    <definedName name="D8LLC98">#REF!</definedName>
    <definedName name="D8LLC99">#REF!</definedName>
    <definedName name="D8NII2000">#REF!</definedName>
    <definedName name="D8NII2001">#REF!</definedName>
    <definedName name="D8NII2002">#REF!</definedName>
    <definedName name="D8NII2003">#REF!</definedName>
    <definedName name="D8NII2004">#REF!</definedName>
    <definedName name="D8NII2005">#REF!</definedName>
    <definedName name="D8NII2006">#REF!</definedName>
    <definedName name="D8NII92">#REF!</definedName>
    <definedName name="D8NII93">#REF!</definedName>
    <definedName name="D8NII94">#REF!</definedName>
    <definedName name="D8NII95">#REF!</definedName>
    <definedName name="D8NII96">#REF!</definedName>
    <definedName name="D8NII97">#REF!</definedName>
    <definedName name="D8NII98">#REF!</definedName>
    <definedName name="D8NII99">#REF!</definedName>
    <definedName name="D8NLOANS2000">#REF!</definedName>
    <definedName name="D8NLOANS2001">#REF!</definedName>
    <definedName name="D8NLOANS2002">#REF!</definedName>
    <definedName name="D8NLOANS2003">#REF!</definedName>
    <definedName name="D8NLOANS2004">#REF!</definedName>
    <definedName name="D8NLOANS2005">#REF!</definedName>
    <definedName name="D8NLOANS2006">#REF!</definedName>
    <definedName name="D8NLOANS92">#REF!</definedName>
    <definedName name="D8NLOANS93">#REF!</definedName>
    <definedName name="D8NLOANS94">#REF!</definedName>
    <definedName name="D8NLOANS95">#REF!</definedName>
    <definedName name="D8NLOANS96">#REF!</definedName>
    <definedName name="D8NLOANS97">#REF!</definedName>
    <definedName name="D8NLOANS98">#REF!</definedName>
    <definedName name="D8NLOANS99">#REF!</definedName>
    <definedName name="D8OOE2000">#REF!</definedName>
    <definedName name="D8OOE2001">#REF!</definedName>
    <definedName name="D8OOE2002">#REF!</definedName>
    <definedName name="D8OOE2003">#REF!</definedName>
    <definedName name="D8OOE2004">#REF!</definedName>
    <definedName name="D8OOE2005">#REF!</definedName>
    <definedName name="D8OOE2006">#REF!</definedName>
    <definedName name="D8OOE92">#REF!</definedName>
    <definedName name="D8OOE93">#REF!</definedName>
    <definedName name="D8OOE94">#REF!</definedName>
    <definedName name="D8OOE95">#REF!</definedName>
    <definedName name="D8OOE96">#REF!</definedName>
    <definedName name="D8OOE97">#REF!</definedName>
    <definedName name="D8OOE98">#REF!</definedName>
    <definedName name="D8OOE99">#REF!</definedName>
    <definedName name="D8OOP2000">#REF!</definedName>
    <definedName name="D8OOP2001">#REF!</definedName>
    <definedName name="D8OOP2002">#REF!</definedName>
    <definedName name="D8OOP2003">#REF!</definedName>
    <definedName name="D8OOP2004">#REF!</definedName>
    <definedName name="D8OOP2005">#REF!</definedName>
    <definedName name="D8OOP2006">#REF!</definedName>
    <definedName name="D8OOP92">#REF!</definedName>
    <definedName name="D8OOP93">#REF!</definedName>
    <definedName name="D8OOP94">#REF!</definedName>
    <definedName name="D8OOP95">#REF!</definedName>
    <definedName name="D8OOP96">#REF!</definedName>
    <definedName name="D8OOP97">#REF!</definedName>
    <definedName name="D8OOP98">#REF!</definedName>
    <definedName name="D8OOP99">#REF!</definedName>
    <definedName name="D8OP2000">#REF!</definedName>
    <definedName name="D8OP2001">#REF!</definedName>
    <definedName name="D8OP2002">#REF!</definedName>
    <definedName name="D8OP2003">#REF!</definedName>
    <definedName name="D8OP2004">#REF!</definedName>
    <definedName name="D8OP2005">#REF!</definedName>
    <definedName name="D8OP2006">#REF!</definedName>
    <definedName name="D8OP92">#REF!</definedName>
    <definedName name="D8OP93">#REF!</definedName>
    <definedName name="D8OP94">#REF!</definedName>
    <definedName name="D8OP95">#REF!</definedName>
    <definedName name="D8OP96">#REF!</definedName>
    <definedName name="D8OP97">#REF!</definedName>
    <definedName name="D8OP98">#REF!</definedName>
    <definedName name="D8OP99">#REF!</definedName>
    <definedName name="D8OTHER2000">#REF!</definedName>
    <definedName name="D8OTHER2001">#REF!</definedName>
    <definedName name="D8OTHER2002">#REF!</definedName>
    <definedName name="D8OTHER2003">#REF!</definedName>
    <definedName name="D8OTHER2004">#REF!</definedName>
    <definedName name="D8OTHER2005">#REF!</definedName>
    <definedName name="D8OTHER2006">#REF!</definedName>
    <definedName name="D8OTHER92">#REF!</definedName>
    <definedName name="D8OTHER93">#REF!</definedName>
    <definedName name="D8OTHER94">#REF!</definedName>
    <definedName name="D8OTHER95">#REF!</definedName>
    <definedName name="D8OTHER96">#REF!</definedName>
    <definedName name="D8OTHER97">#REF!</definedName>
    <definedName name="D8OTHER98">#REF!</definedName>
    <definedName name="D8OTHER99">#REF!</definedName>
    <definedName name="D8PE2000">#REF!</definedName>
    <definedName name="D8PE2001">#REF!</definedName>
    <definedName name="D8PE2002">#REF!</definedName>
    <definedName name="D8PE2003">#REF!</definedName>
    <definedName name="D8PE2004">#REF!</definedName>
    <definedName name="D8PE2005">#REF!</definedName>
    <definedName name="D8PE2006">#REF!</definedName>
    <definedName name="D8PE92">#REF!</definedName>
    <definedName name="D8PE93">#REF!</definedName>
    <definedName name="D8PE94">#REF!</definedName>
    <definedName name="D8PE95">#REF!</definedName>
    <definedName name="D8PE96">#REF!</definedName>
    <definedName name="D8PE97">#REF!</definedName>
    <definedName name="D8PE98">#REF!</definedName>
    <definedName name="D8PE99">#REF!</definedName>
    <definedName name="D8PTP2000">#REF!</definedName>
    <definedName name="D8PTP2001">#REF!</definedName>
    <definedName name="D8PTP2002">#REF!</definedName>
    <definedName name="D8PTP2003">#REF!</definedName>
    <definedName name="D8PTP2004">#REF!</definedName>
    <definedName name="D8PTP2005">#REF!</definedName>
    <definedName name="D8PTP2006">#REF!</definedName>
    <definedName name="D8PTP92">#REF!</definedName>
    <definedName name="D8PTP93">#REF!</definedName>
    <definedName name="D8PTP94">#REF!</definedName>
    <definedName name="D8PTP95">#REF!</definedName>
    <definedName name="D8PTP96">#REF!</definedName>
    <definedName name="D8PTP97">#REF!</definedName>
    <definedName name="D8PTP98">#REF!</definedName>
    <definedName name="D8PTP99">#REF!</definedName>
    <definedName name="D8SEC2000">#REF!</definedName>
    <definedName name="D8SEC2001">#REF!</definedName>
    <definedName name="D8SEC2002">#REF!</definedName>
    <definedName name="D8SEC2003">#REF!</definedName>
    <definedName name="D8SEC2004">#REF!</definedName>
    <definedName name="D8SEC2005">#REF!</definedName>
    <definedName name="D8SEC2006">#REF!</definedName>
    <definedName name="D8SEC92">#REF!</definedName>
    <definedName name="D8SEC93">#REF!</definedName>
    <definedName name="D8SEC94">#REF!</definedName>
    <definedName name="D8SEC95">#REF!</definedName>
    <definedName name="D8SEC96">#REF!</definedName>
    <definedName name="D8SEC97">#REF!</definedName>
    <definedName name="D8SEC98">#REF!</definedName>
    <definedName name="D8SEC99">#REF!</definedName>
    <definedName name="D8TA2000">#REF!</definedName>
    <definedName name="D8TA2001">#REF!</definedName>
    <definedName name="D8TA2002">#REF!</definedName>
    <definedName name="D8TA2003">#REF!</definedName>
    <definedName name="D8TA2004">#REF!</definedName>
    <definedName name="D8TA2005">#REF!</definedName>
    <definedName name="D8TA2006">#REF!</definedName>
    <definedName name="D8TA92">#REF!</definedName>
    <definedName name="D8TA93">#REF!</definedName>
    <definedName name="D8TA94">#REF!</definedName>
    <definedName name="D8TA95">#REF!</definedName>
    <definedName name="D8TA96">#REF!</definedName>
    <definedName name="D8TA97">#REF!</definedName>
    <definedName name="D8TA98">#REF!</definedName>
    <definedName name="D8TA99">#REF!</definedName>
    <definedName name="D8TAX2000">#REF!</definedName>
    <definedName name="D8TAX2001">#REF!</definedName>
    <definedName name="D8TAX2002">#REF!</definedName>
    <definedName name="D8TAX2003">#REF!</definedName>
    <definedName name="D8TAX2004">#REF!</definedName>
    <definedName name="D8TAX2005">#REF!</definedName>
    <definedName name="D8TAX2006">#REF!</definedName>
    <definedName name="D8TAX92">#REF!</definedName>
    <definedName name="D8TAX93">#REF!</definedName>
    <definedName name="D8TAX94">#REF!</definedName>
    <definedName name="D8TAX95">#REF!</definedName>
    <definedName name="D8TAX96">#REF!</definedName>
    <definedName name="D8TAX97">#REF!</definedName>
    <definedName name="D8TAX98">#REF!</definedName>
    <definedName name="D8TAX99">#REF!</definedName>
    <definedName name="D8TR2000">#REF!</definedName>
    <definedName name="D8TR2001">#REF!</definedName>
    <definedName name="D8TR2002">#REF!</definedName>
    <definedName name="D8TR2003">#REF!</definedName>
    <definedName name="D8TR2004">#REF!</definedName>
    <definedName name="D8TR2005">#REF!</definedName>
    <definedName name="D8TR2006">#REF!</definedName>
    <definedName name="D8TR92">#REF!</definedName>
    <definedName name="D8TR93">#REF!</definedName>
    <definedName name="D8TR94">#REF!</definedName>
    <definedName name="D8TR95">#REF!</definedName>
    <definedName name="D8TR96">#REF!</definedName>
    <definedName name="D8TR97">#REF!</definedName>
    <definedName name="D8TR98">#REF!</definedName>
    <definedName name="D8TR99">#REF!</definedName>
    <definedName name="D8TRADING2000">#REF!</definedName>
    <definedName name="D8TRADING2001">#REF!</definedName>
    <definedName name="D8TRADING2002">#REF!</definedName>
    <definedName name="D8TRADING2003">#REF!</definedName>
    <definedName name="D8TRADING2004">#REF!</definedName>
    <definedName name="D8TRADING2005">#REF!</definedName>
    <definedName name="D8TRADING2006">#REF!</definedName>
    <definedName name="D8TRADING92">#REF!</definedName>
    <definedName name="D8TRADING93">#REF!</definedName>
    <definedName name="D8TRADING94">#REF!</definedName>
    <definedName name="D8TRADING95">#REF!</definedName>
    <definedName name="D8TRADING96">#REF!</definedName>
    <definedName name="D8TRADING97">#REF!</definedName>
    <definedName name="D8TRADING98">#REF!</definedName>
    <definedName name="D8TRADING99">#REF!</definedName>
    <definedName name="D9ANI2000">#REF!</definedName>
    <definedName name="D9ANI2001">#REF!</definedName>
    <definedName name="D9ANI2002">#REF!</definedName>
    <definedName name="D9ANI2003">#REF!</definedName>
    <definedName name="D9ANI2004">#REF!</definedName>
    <definedName name="D9ANI2005">#REF!</definedName>
    <definedName name="D9ANI2006">#REF!</definedName>
    <definedName name="D9ANI92">#REF!</definedName>
    <definedName name="D9ANI93">#REF!</definedName>
    <definedName name="D9ANI94">#REF!</definedName>
    <definedName name="D9ANI95">#REF!</definedName>
    <definedName name="D9ANI96">#REF!</definedName>
    <definedName name="D9ANI97">#REF!</definedName>
    <definedName name="D9ANI98">#REF!</definedName>
    <definedName name="D9ANI99">#REF!</definedName>
    <definedName name="D9CAP2000">#REF!</definedName>
    <definedName name="D9CAP2001">#REF!</definedName>
    <definedName name="D9CAP2002">#REF!</definedName>
    <definedName name="D9CAP2003">#REF!</definedName>
    <definedName name="D9CAP2004">#REF!</definedName>
    <definedName name="D9CAP2005">#REF!</definedName>
    <definedName name="D9CAP2006">#REF!</definedName>
    <definedName name="D9CAP92">#REF!</definedName>
    <definedName name="D9CAP93">#REF!</definedName>
    <definedName name="D9CAP94">#REF!</definedName>
    <definedName name="D9CAP95">#REF!</definedName>
    <definedName name="D9CAP96">#REF!</definedName>
    <definedName name="D9CAP97">#REF!</definedName>
    <definedName name="D9CAP98">#REF!</definedName>
    <definedName name="D9CAP99">#REF!</definedName>
    <definedName name="D9CD2000">#REF!</definedName>
    <definedName name="D9CD2001">#REF!</definedName>
    <definedName name="D9CD2002">#REF!</definedName>
    <definedName name="D9CD2003">#REF!</definedName>
    <definedName name="D9CD2004">#REF!</definedName>
    <definedName name="D9CD2005">#REF!</definedName>
    <definedName name="D9CD2006">#REF!</definedName>
    <definedName name="D9CD92">#REF!</definedName>
    <definedName name="D9CD93">#REF!</definedName>
    <definedName name="D9CD94">#REF!</definedName>
    <definedName name="D9CD95">#REF!</definedName>
    <definedName name="D9CD96">#REF!</definedName>
    <definedName name="D9CD97">#REF!</definedName>
    <definedName name="D9CD98">#REF!</definedName>
    <definedName name="D9CD99">#REF!</definedName>
    <definedName name="D9FEE2000">#REF!</definedName>
    <definedName name="D9FEE2001">#REF!</definedName>
    <definedName name="D9FEE2002">#REF!</definedName>
    <definedName name="D9FEE2003">#REF!</definedName>
    <definedName name="D9FEE2004">#REF!</definedName>
    <definedName name="D9FEE2005">#REF!</definedName>
    <definedName name="D9FEE2006">#REF!</definedName>
    <definedName name="D9FEE92">#REF!</definedName>
    <definedName name="D9FEE93">#REF!</definedName>
    <definedName name="D9FEE94">#REF!</definedName>
    <definedName name="D9FEE95">#REF!</definedName>
    <definedName name="D9FEE96">#REF!</definedName>
    <definedName name="D9FEE97">#REF!</definedName>
    <definedName name="D9FEE98">#REF!</definedName>
    <definedName name="D9FEE99">#REF!</definedName>
    <definedName name="D9IF2000">#REF!</definedName>
    <definedName name="D9IF2001">#REF!</definedName>
    <definedName name="D9IF2002">#REF!</definedName>
    <definedName name="D9IF2003">#REF!</definedName>
    <definedName name="D9IF2004">#REF!</definedName>
    <definedName name="D9IF2005">#REF!</definedName>
    <definedName name="D9IF2006">#REF!</definedName>
    <definedName name="D9IF92">#REF!</definedName>
    <definedName name="D9IF93">#REF!</definedName>
    <definedName name="D9IF94">#REF!</definedName>
    <definedName name="D9IF95">#REF!</definedName>
    <definedName name="D9IF96">#REF!</definedName>
    <definedName name="D9IF97">#REF!</definedName>
    <definedName name="D9IF98">#REF!</definedName>
    <definedName name="D9IF99">#REF!</definedName>
    <definedName name="D9ILOANS2000">#REF!</definedName>
    <definedName name="D9ILOANS2001">#REF!</definedName>
    <definedName name="D9ILOANS2002">#REF!</definedName>
    <definedName name="D9ILOANS2003">#REF!</definedName>
    <definedName name="D9ILOANS2004">#REF!</definedName>
    <definedName name="D9ILOANS2005">#REF!</definedName>
    <definedName name="D9ILOANS2006">#REF!</definedName>
    <definedName name="D9ILOANS92">#REF!</definedName>
    <definedName name="D9ILOANS93">#REF!</definedName>
    <definedName name="D9ILOANS94">#REF!</definedName>
    <definedName name="D9ILOANS95">#REF!</definedName>
    <definedName name="D9ILOANS96">#REF!</definedName>
    <definedName name="D9ILOANS97">#REF!</definedName>
    <definedName name="D9ILOANS98">#REF!</definedName>
    <definedName name="D9ILOANS99">#REF!</definedName>
    <definedName name="D9LLC2000">#REF!</definedName>
    <definedName name="D9LLC2001">#REF!</definedName>
    <definedName name="D9LLC2002">#REF!</definedName>
    <definedName name="D9LLC2003">#REF!</definedName>
    <definedName name="D9LLC2004">#REF!</definedName>
    <definedName name="D9LLC2005">#REF!</definedName>
    <definedName name="D9LLC2006">#REF!</definedName>
    <definedName name="D9LLC92">#REF!</definedName>
    <definedName name="D9LLC93">#REF!</definedName>
    <definedName name="D9LLC94">#REF!</definedName>
    <definedName name="D9LLC95">#REF!</definedName>
    <definedName name="D9LLC96">#REF!</definedName>
    <definedName name="D9LLC97">#REF!</definedName>
    <definedName name="D9LLC98">#REF!</definedName>
    <definedName name="D9LLC99">#REF!</definedName>
    <definedName name="D9NII2000">#REF!</definedName>
    <definedName name="D9NII2001">#REF!</definedName>
    <definedName name="D9NII2002">#REF!</definedName>
    <definedName name="D9NII2003">#REF!</definedName>
    <definedName name="D9NII2004">#REF!</definedName>
    <definedName name="D9NII2005">#REF!</definedName>
    <definedName name="D9NII2006">#REF!</definedName>
    <definedName name="D9NII92">#REF!</definedName>
    <definedName name="D9NII93">#REF!</definedName>
    <definedName name="D9NII94">#REF!</definedName>
    <definedName name="D9NII95">#REF!</definedName>
    <definedName name="D9NII96">#REF!</definedName>
    <definedName name="D9NII97">#REF!</definedName>
    <definedName name="D9NII98">#REF!</definedName>
    <definedName name="D9NII99">#REF!</definedName>
    <definedName name="D9NLOANS2000">#REF!</definedName>
    <definedName name="D9NLOANS2001">#REF!</definedName>
    <definedName name="D9NLOANS2002">#REF!</definedName>
    <definedName name="D9NLOANS2003">#REF!</definedName>
    <definedName name="D9NLOANS2004">#REF!</definedName>
    <definedName name="D9NLOANS2005">#REF!</definedName>
    <definedName name="D9NLOANS2006">#REF!</definedName>
    <definedName name="D9NLOANS92">#REF!</definedName>
    <definedName name="D9NLOANS93">#REF!</definedName>
    <definedName name="D9NLOANS94">#REF!</definedName>
    <definedName name="D9NLOANS95">#REF!</definedName>
    <definedName name="D9NLOANS96">#REF!</definedName>
    <definedName name="D9NLOANS97">#REF!</definedName>
    <definedName name="D9NLOANS98">#REF!</definedName>
    <definedName name="D9NLOANS99">#REF!</definedName>
    <definedName name="D9OOE2000">#REF!</definedName>
    <definedName name="D9OOE2001">#REF!</definedName>
    <definedName name="D9OOE2002">#REF!</definedName>
    <definedName name="D9OOE2003">#REF!</definedName>
    <definedName name="D9OOE2004">#REF!</definedName>
    <definedName name="D9OOE2005">#REF!</definedName>
    <definedName name="D9OOE2006">#REF!</definedName>
    <definedName name="D9OOE92">#REF!</definedName>
    <definedName name="D9OOE93">#REF!</definedName>
    <definedName name="D9OOE94">#REF!</definedName>
    <definedName name="D9OOE95">#REF!</definedName>
    <definedName name="D9OOE96">#REF!</definedName>
    <definedName name="D9OOE97">#REF!</definedName>
    <definedName name="D9OOE98">#REF!</definedName>
    <definedName name="D9OOE99">#REF!</definedName>
    <definedName name="D9OOP2000">#REF!</definedName>
    <definedName name="D9OOP2001">#REF!</definedName>
    <definedName name="D9OOP2002">#REF!</definedName>
    <definedName name="D9OOP2003">#REF!</definedName>
    <definedName name="D9OOP2004">#REF!</definedName>
    <definedName name="D9OOP2005">#REF!</definedName>
    <definedName name="D9OOP2006">#REF!</definedName>
    <definedName name="D9OOP92">#REF!</definedName>
    <definedName name="D9OOP93">#REF!</definedName>
    <definedName name="D9OOP94">#REF!</definedName>
    <definedName name="D9OOP95">#REF!</definedName>
    <definedName name="D9OOP96">#REF!</definedName>
    <definedName name="D9OOP97">#REF!</definedName>
    <definedName name="D9OOP98">#REF!</definedName>
    <definedName name="D9OOP99">#REF!</definedName>
    <definedName name="D9OP2000">#REF!</definedName>
    <definedName name="D9OP2001">#REF!</definedName>
    <definedName name="D9OP2002">#REF!</definedName>
    <definedName name="D9OP2003">#REF!</definedName>
    <definedName name="D9OP2004">#REF!</definedName>
    <definedName name="D9OP2005">#REF!</definedName>
    <definedName name="D9OP2006">#REF!</definedName>
    <definedName name="D9OP92">#REF!</definedName>
    <definedName name="D9OP93">#REF!</definedName>
    <definedName name="D9OP94">#REF!</definedName>
    <definedName name="D9OP95">#REF!</definedName>
    <definedName name="D9OP96">#REF!</definedName>
    <definedName name="D9OP97">#REF!</definedName>
    <definedName name="D9OP98">#REF!</definedName>
    <definedName name="D9OP99">#REF!</definedName>
    <definedName name="D9OTHER2000">#REF!</definedName>
    <definedName name="D9OTHER2001">#REF!</definedName>
    <definedName name="D9OTHER2002">#REF!</definedName>
    <definedName name="D9OTHER2003">#REF!</definedName>
    <definedName name="D9OTHER2004">#REF!</definedName>
    <definedName name="D9OTHER2005">#REF!</definedName>
    <definedName name="D9OTHER2006">#REF!</definedName>
    <definedName name="D9OTHER92">#REF!</definedName>
    <definedName name="D9OTHER93">#REF!</definedName>
    <definedName name="D9OTHER94">#REF!</definedName>
    <definedName name="D9OTHER95">#REF!</definedName>
    <definedName name="D9OTHER96">#REF!</definedName>
    <definedName name="D9OTHER97">#REF!</definedName>
    <definedName name="D9OTHER98">#REF!</definedName>
    <definedName name="D9OTHER99">#REF!</definedName>
    <definedName name="D9PE2000">#REF!</definedName>
    <definedName name="D9PE2001">#REF!</definedName>
    <definedName name="D9PE2002">#REF!</definedName>
    <definedName name="D9PE2003">#REF!</definedName>
    <definedName name="D9PE2004">#REF!</definedName>
    <definedName name="D9PE2005">#REF!</definedName>
    <definedName name="D9PE2006">#REF!</definedName>
    <definedName name="D9PE92">#REF!</definedName>
    <definedName name="D9PE93">#REF!</definedName>
    <definedName name="D9PE94">#REF!</definedName>
    <definedName name="D9PE95">#REF!</definedName>
    <definedName name="D9PE96">#REF!</definedName>
    <definedName name="D9PE97">#REF!</definedName>
    <definedName name="D9PE98">#REF!</definedName>
    <definedName name="D9PE99">#REF!</definedName>
    <definedName name="D9PTP2000">#REF!</definedName>
    <definedName name="D9PTP2001">#REF!</definedName>
    <definedName name="D9PTP2002">#REF!</definedName>
    <definedName name="D9PTP2003">#REF!</definedName>
    <definedName name="D9PTP2004">#REF!</definedName>
    <definedName name="D9PTP2005">#REF!</definedName>
    <definedName name="D9PTP2006">#REF!</definedName>
    <definedName name="D9PTP92">#REF!</definedName>
    <definedName name="D9PTP93">#REF!</definedName>
    <definedName name="D9PTP94">#REF!</definedName>
    <definedName name="D9PTP95">#REF!</definedName>
    <definedName name="D9PTP96">#REF!</definedName>
    <definedName name="D9PTP97">#REF!</definedName>
    <definedName name="D9PTP98">#REF!</definedName>
    <definedName name="D9PTP99">#REF!</definedName>
    <definedName name="D9SEC2000">#REF!</definedName>
    <definedName name="D9SEC2001">#REF!</definedName>
    <definedName name="D9SEC2002">#REF!</definedName>
    <definedName name="D9SEC2003">#REF!</definedName>
    <definedName name="D9SEC2004">#REF!</definedName>
    <definedName name="D9SEC2005">#REF!</definedName>
    <definedName name="D9SEC2006">#REF!</definedName>
    <definedName name="D9SEC92">#REF!</definedName>
    <definedName name="D9SEC93">#REF!</definedName>
    <definedName name="D9SEC94">#REF!</definedName>
    <definedName name="D9SEC95">#REF!</definedName>
    <definedName name="D9SEC96">#REF!</definedName>
    <definedName name="D9SEC97">#REF!</definedName>
    <definedName name="D9SEC98">#REF!</definedName>
    <definedName name="D9SEC99">#REF!</definedName>
    <definedName name="D9TA2000">#REF!</definedName>
    <definedName name="D9TA2001">#REF!</definedName>
    <definedName name="D9TA2002">#REF!</definedName>
    <definedName name="D9TA2003">#REF!</definedName>
    <definedName name="D9TA2004">#REF!</definedName>
    <definedName name="D9TA2005">#REF!</definedName>
    <definedName name="D9TA2006">#REF!</definedName>
    <definedName name="D9TA92">#REF!</definedName>
    <definedName name="D9TA93">#REF!</definedName>
    <definedName name="D9TA94">#REF!</definedName>
    <definedName name="D9TA95">#REF!</definedName>
    <definedName name="D9TA96">#REF!</definedName>
    <definedName name="D9TA97">#REF!</definedName>
    <definedName name="D9TA98">#REF!</definedName>
    <definedName name="D9TA99">#REF!</definedName>
    <definedName name="D9TAX2000">#REF!</definedName>
    <definedName name="D9TAX2001">#REF!</definedName>
    <definedName name="D9TAX2002">#REF!</definedName>
    <definedName name="D9TAX2003">#REF!</definedName>
    <definedName name="D9TAX2004">#REF!</definedName>
    <definedName name="D9TAX2005">#REF!</definedName>
    <definedName name="D9TAX2006">#REF!</definedName>
    <definedName name="D9TAX92">#REF!</definedName>
    <definedName name="D9TAX93">#REF!</definedName>
    <definedName name="D9TAX94">#REF!</definedName>
    <definedName name="D9TAX95">#REF!</definedName>
    <definedName name="D9TAX96">#REF!</definedName>
    <definedName name="D9TAX97">#REF!</definedName>
    <definedName name="D9TAX98">#REF!</definedName>
    <definedName name="D9TAX99">#REF!</definedName>
    <definedName name="D9TR2000">#REF!</definedName>
    <definedName name="D9TR2001">#REF!</definedName>
    <definedName name="D9TR2002">#REF!</definedName>
    <definedName name="D9TR2003">#REF!</definedName>
    <definedName name="D9TR2004">#REF!</definedName>
    <definedName name="D9TR2005">#REF!</definedName>
    <definedName name="D9TR2006">#REF!</definedName>
    <definedName name="D9TR92">#REF!</definedName>
    <definedName name="D9TR93">#REF!</definedName>
    <definedName name="D9TR94">#REF!</definedName>
    <definedName name="D9TR95">#REF!</definedName>
    <definedName name="D9TR96">#REF!</definedName>
    <definedName name="D9TR97">#REF!</definedName>
    <definedName name="D9TR98">#REF!</definedName>
    <definedName name="D9TR99">#REF!</definedName>
    <definedName name="D9TRADING2000">#REF!</definedName>
    <definedName name="D9TRADING2001">#REF!</definedName>
    <definedName name="D9TRADING2002">#REF!</definedName>
    <definedName name="D9TRADING2003">#REF!</definedName>
    <definedName name="D9TRADING2004">#REF!</definedName>
    <definedName name="D9TRADING2005">#REF!</definedName>
    <definedName name="D9TRADING2006">#REF!</definedName>
    <definedName name="D9TRADING92">#REF!</definedName>
    <definedName name="D9TRADING93">#REF!</definedName>
    <definedName name="D9TRADING94">#REF!</definedName>
    <definedName name="D9TRADING95">#REF!</definedName>
    <definedName name="D9TRADING96">#REF!</definedName>
    <definedName name="D9TRADING97">#REF!</definedName>
    <definedName name="D9TRADING98">#REF!</definedName>
    <definedName name="D9TRADING99">#REF!</definedName>
    <definedName name="Data">[44]DBKGn.F!$C$3:$C$6,[44]DBKGn.F!$K$4:$K$7,[44]DBKGn.F!$K$9,[44]DBKGn.F!$C$14:$U$111</definedName>
    <definedName name="Data_Sheet">#REF!</definedName>
    <definedName name="Data1">[37]LISTS!$D$5</definedName>
    <definedName name="Database_2" hidden="1">[45]Tabelle1!$F$4:$S$18</definedName>
    <definedName name="DataFrequency">#REF!</definedName>
    <definedName name="Date">#REF!</definedName>
    <definedName name="Datenbank1" hidden="1">[45]Tabelle1!$F$4:$S$18</definedName>
    <definedName name="DAV_moyens">#REF!</definedName>
    <definedName name="DAV_n">'[23]Données fin'!$A$89:$IV$89</definedName>
    <definedName name="dbase">#REF!</definedName>
    <definedName name="dbfields">#REF!</definedName>
    <definedName name="DBK">[37]DBK!$A:$IV</definedName>
    <definedName name="DBK_C">[37]DBK!$C$1:$C$65536</definedName>
    <definedName name="DBK_R">[37]DBK!$A$1:$IV$1</definedName>
    <definedName name="dbkbs">[46]Forecasts!$A$43:$H$46</definedName>
    <definedName name="dbyears">#REF!</definedName>
    <definedName name="dd" hidden="1">[17]Contatti!$AH$7:$AH$19</definedName>
    <definedName name="ddadada" hidden="1">[25]Italy!$A$1:$B$13</definedName>
    <definedName name="DeactivateCrossChecks">[36]parameterisation!$I$91</definedName>
    <definedName name="DebtConsideration">#REF!</definedName>
    <definedName name="DeferredTax">[22]Download!$A$68:$IV$68</definedName>
    <definedName name="del" hidden="1">#REF!</definedName>
    <definedName name="delete" localSheetId="2" hidden="1">{"Back Page",#N/A,FALSE,"Front and Back"}</definedName>
    <definedName name="delete" hidden="1">{"Back Page",#N/A,FALSE,"Front and Back"}</definedName>
    <definedName name="delete1" localSheetId="2" hidden="1">{"P and L Detail Page 1",#N/A,FALSE,"Data";"P and L Detail Page 2",#N/A,FALSE,"Data"}</definedName>
    <definedName name="delete1" hidden="1">{"P and L Detail Page 1",#N/A,FALSE,"Data";"P and L Detail Page 2",#N/A,FALSE,"Data"}</definedName>
    <definedName name="delete11" localSheetId="2" hidden="1">{"P and L Detail Page 1",#N/A,FALSE,"Data";"P and L Detail Page 2",#N/A,FALSE,"Data"}</definedName>
    <definedName name="delete11" hidden="1">{"P and L Detail Page 1",#N/A,FALSE,"Data";"P and L Detail Page 2",#N/A,FALSE,"Data"}</definedName>
    <definedName name="delete2" localSheetId="2" hidden="1">{"Back Page",#N/A,FALSE,"Front and Back"}</definedName>
    <definedName name="delete2" hidden="1">{"Back Page",#N/A,FALSE,"Front and Back"}</definedName>
    <definedName name="DeleteRange" hidden="1">#N/A</definedName>
    <definedName name="DeleteTable" hidden="1">#N/A</definedName>
    <definedName name="Dépôts_moyens">#REF!</definedName>
    <definedName name="Dépôts_n">'[23]Données fin'!$A$85:$IV$85</definedName>
    <definedName name="DerivHedg">[27]Download!$A$39:$IV$39</definedName>
    <definedName name="Dettes_subordonnées">#REF!</definedName>
    <definedName name="Deutsche_Bank">'[21]Q2 Estimates'!#REF!</definedName>
    <definedName name="Deutscher1">[33]BALGERM!$A$1:$H$111</definedName>
    <definedName name="DFY">#REF!</definedName>
    <definedName name="dh" hidden="1">#N/A</definedName>
    <definedName name="DIANI2000">#REF!</definedName>
    <definedName name="DIANI2001">#REF!</definedName>
    <definedName name="DIANI2002">#REF!</definedName>
    <definedName name="DIANI2003">#REF!</definedName>
    <definedName name="DIANI2004">#REF!</definedName>
    <definedName name="DIANI2005">#REF!</definedName>
    <definedName name="DIANI2006">#REF!</definedName>
    <definedName name="DIANI92">#REF!</definedName>
    <definedName name="DIANI93">#REF!</definedName>
    <definedName name="DIANI94">#REF!</definedName>
    <definedName name="DIANI95">#REF!</definedName>
    <definedName name="DIANI96">#REF!</definedName>
    <definedName name="DIANI97">#REF!</definedName>
    <definedName name="DIANI98">#REF!</definedName>
    <definedName name="DIANI99">#REF!</definedName>
    <definedName name="DiscountPeripheral">#REF!</definedName>
    <definedName name="DISPO1Q00">#REF!</definedName>
    <definedName name="DISPO1Q01">#REF!</definedName>
    <definedName name="DISPO1Q02">#REF!</definedName>
    <definedName name="DISPO1Q03">#REF!</definedName>
    <definedName name="DISPO1Q04">#REF!</definedName>
    <definedName name="DISPO1Q99">#REF!</definedName>
    <definedName name="DISPO2000">#REF!</definedName>
    <definedName name="DISPO2001">#REF!</definedName>
    <definedName name="DISPO2002">#REF!</definedName>
    <definedName name="DISPO2003">#REF!</definedName>
    <definedName name="DISPO2004">#REF!</definedName>
    <definedName name="DISPO2005">#REF!</definedName>
    <definedName name="DISPO2006">#REF!</definedName>
    <definedName name="DISPO2007">#REF!</definedName>
    <definedName name="DISPO2008">#REF!</definedName>
    <definedName name="DISPO2009">#REF!</definedName>
    <definedName name="DISPO2010">#REF!</definedName>
    <definedName name="DISPO2011">#REF!</definedName>
    <definedName name="DISPO2012">#REF!</definedName>
    <definedName name="DISPO2Q00">#REF!</definedName>
    <definedName name="DISPO2Q01">#REF!</definedName>
    <definedName name="DISPO2Q02">#REF!</definedName>
    <definedName name="DISPO2Q03">#REF!</definedName>
    <definedName name="DISPO2Q04">#REF!</definedName>
    <definedName name="DISPO2Q99">#REF!</definedName>
    <definedName name="DISPO3Q00">#REF!</definedName>
    <definedName name="DISPO3Q01">#REF!</definedName>
    <definedName name="DISPO3Q02">#REF!</definedName>
    <definedName name="DISPO3Q03">#REF!</definedName>
    <definedName name="DISPO3Q04">#REF!</definedName>
    <definedName name="DISPO3Q99">#REF!</definedName>
    <definedName name="DISPO4Q00">#REF!</definedName>
    <definedName name="DISPO4Q01">#REF!</definedName>
    <definedName name="DISPO4Q02">#REF!</definedName>
    <definedName name="DISPO4Q03">#REF!</definedName>
    <definedName name="DISPO4Q04">#REF!</definedName>
    <definedName name="DISPO4Q99">#REF!</definedName>
    <definedName name="DISPO92">#REF!</definedName>
    <definedName name="DISPO93">#REF!</definedName>
    <definedName name="DISPO94">#REF!</definedName>
    <definedName name="DISPO95">#REF!</definedName>
    <definedName name="DISPO96">#REF!</definedName>
    <definedName name="DISPO97">#REF!</definedName>
    <definedName name="DISPO98">#REF!</definedName>
    <definedName name="DISPO99">#REF!</definedName>
    <definedName name="DIVIDEND2000">#REF!</definedName>
    <definedName name="DIVIDEND2001">#REF!</definedName>
    <definedName name="DIVIDEND2002">#REF!</definedName>
    <definedName name="DIVIDEND2003">#REF!</definedName>
    <definedName name="DIVIDEND2004">#REF!</definedName>
    <definedName name="DIVIDEND2005">#REF!</definedName>
    <definedName name="DIVIDEND2006">#REF!</definedName>
    <definedName name="DIVIDEND2007">#REF!</definedName>
    <definedName name="DIVIDEND2008">#REF!</definedName>
    <definedName name="DIVIDEND2009">#REF!</definedName>
    <definedName name="DIVIDEND2010">#REF!</definedName>
    <definedName name="DIVIDEND2011">#REF!</definedName>
    <definedName name="DIVIDEND2012">#REF!</definedName>
    <definedName name="DIVIDEND92">#REF!</definedName>
    <definedName name="DIVIDEND93">#REF!</definedName>
    <definedName name="DIVIDEND94">#REF!</definedName>
    <definedName name="DIVIDEND95">#REF!</definedName>
    <definedName name="DIVIDEND96">#REF!</definedName>
    <definedName name="DIVIDEND97">#REF!</definedName>
    <definedName name="DIVIDEND98">#REF!</definedName>
    <definedName name="DIVIDEND99">#REF!</definedName>
    <definedName name="Dividendes">#REF!</definedName>
    <definedName name="Dividendes_PA">#REF!</definedName>
    <definedName name="Dividendes_PA_aj">'[23]Données bours'!$A$45:$IV$45</definedName>
    <definedName name="DIVISIONAL">#REF!</definedName>
    <definedName name="DivisionAllCols">[47]Divisionals!$A$3:$CO$3</definedName>
    <definedName name="DivisionAllRows">[47]Divisionals!$A$3:$A$225</definedName>
    <definedName name="DivisionArea">[47]Divisionals!$A$3:$CO$225</definedName>
    <definedName name="DivisionsAllCols">[48]Divisionals!$A$3:$DB$3</definedName>
    <definedName name="DivisionsAllRows">[48]Divisionals!$A$3:$A$274</definedName>
    <definedName name="DivisionsArea">[48]Divisionals!$A$3:$DB$274</definedName>
    <definedName name="Dot_amort">'[23]Feuille Export'!$A$11:$IV$11</definedName>
    <definedName name="Dot_FRBG">#REF!</definedName>
    <definedName name="Dot_provisions">#REF!</definedName>
    <definedName name="DP_Accumulated_other_comprehensive_income">#REF!</definedName>
    <definedName name="DP_Active_private_equity_investments_1">#REF!</definedName>
    <definedName name="DP_Active_private_equity_investments_2">#REF!</definedName>
    <definedName name="DP_Assets_under_management_client_assets">#REF!</definedName>
    <definedName name="DP_Assets_under_management_investment_type">#REF!</definedName>
    <definedName name="DP_Capital_structure">#REF!</definedName>
    <definedName name="DP_Capital_structure_2">#REF!</definedName>
    <definedName name="DP_Commission_and_fee_revenue">#REF!</definedName>
    <definedName name="DP_Consolidated_balance_sheets">#REF!</definedName>
    <definedName name="DP_Consolidated_cash_flows__unaudited_1">#REF!</definedName>
    <definedName name="DP_Consolidated_cash_flows__unaudited_2">#REF!</definedName>
    <definedName name="DP_Consolidated_changes_in_shareholders__equity">#REF!</definedName>
    <definedName name="DP_Consolidated_statements_of_income">#REF!</definedName>
    <definedName name="DP_Consolidated_statements_of_income_lts">#REF!</definedName>
    <definedName name="DP_Consolidated_statements_of_income_lts_2">#REF!</definedName>
    <definedName name="DP_Corporate___Retail_Banking_income_statement">#REF!</definedName>
    <definedName name="DP_Corporate___Retail_Banking_key_information_1">#REF!</definedName>
    <definedName name="DP_Corporate___Retail_Banking_key_information_2">#REF!</definedName>
    <definedName name="DP_Credit_Suisse_Financial_Services">#REF!</definedName>
    <definedName name="DP_Credit_Suisse_Financial_Services_2">#REF!</definedName>
    <definedName name="DP_Credit_Suisse_First_Boston_1">#REF!</definedName>
    <definedName name="DP_Credit_Suisse_First_Boston_2">#REF!</definedName>
    <definedName name="DP_Currency_translation_rates">#REF!</definedName>
    <definedName name="DP_Derivatives_part1">#REF!</definedName>
    <definedName name="DP_Derivatives_part2">#REF!</definedName>
    <definedName name="DP_Derivatives_part3">#REF!</definedName>
    <definedName name="DP_Earnings_per_share">#REF!</definedName>
    <definedName name="DP_Financial_Calender_info">#REF!</definedName>
    <definedName name="DP_Financial_instruments_off_balance_sheet_risk">#REF!</definedName>
    <definedName name="DP_Highlights_Balance_Sheet">#REF!</definedName>
    <definedName name="DP_Highlights_Income_Statement">#REF!</definedName>
    <definedName name="DP_Insurance_income_statement">#REF!</definedName>
    <definedName name="DP_Insurance_key_information_1">#REF!</definedName>
    <definedName name="DP_Insurance_key_information_2">#REF!</definedName>
    <definedName name="DP_Interest_and_dividend_income_and_interest_expense">#REF!</definedName>
    <definedName name="DP_Investment_Banking___Capital_Markets_IS">#REF!</definedName>
    <definedName name="DP_Investment_Banking___Capital_Markets_key_information1">#REF!</definedName>
    <definedName name="DP_Investment_Banking___Capital_Markets_key_information2">#REF!</definedName>
    <definedName name="DP_Investment_Banking___Capital_Markets_revenue_disclosure1">#REF!</definedName>
    <definedName name="DP_Investments_from_the_Insurance_business_1">#REF!</definedName>
    <definedName name="DP_Investments_from_the_Insurance_business_2">#REF!</definedName>
    <definedName name="DP_Key_figures_lts">#REF!</definedName>
    <definedName name="DP_Key_Position_Risk_Trends">#REF!</definedName>
    <definedName name="DP_Liabilities_for_restructuring_charges">#REF!</definedName>
    <definedName name="DP_Life___Pensions_income_statement">#REF!</definedName>
    <definedName name="DP_Life___Pensions_key_information_1">#REF!</definedName>
    <definedName name="DP_Life___Pensions_key_information_2">#REF!</definedName>
    <definedName name="DP_Loans">#REF!</definedName>
    <definedName name="DP_Loans_allowances">#REF!</definedName>
    <definedName name="DP_Loans_impaired">#REF!</definedName>
    <definedName name="DP_LOANS_OUTSTANDING">#REF!</definedName>
    <definedName name="DP_Net_new_assets">#REF!</definedName>
    <definedName name="DP_Number_of_employees__full_time_equivalents">#REF!</definedName>
    <definedName name="DP_Overview_of_segment_results">#REF!</definedName>
    <definedName name="DP_Pension">#REF!</definedName>
    <definedName name="DP_Private_Banking_AuM_currencies">#REF!</definedName>
    <definedName name="DP_Private_Banking_AuM_products">#REF!</definedName>
    <definedName name="DP_Private_Banking_income_statement">#REF!</definedName>
    <definedName name="DP_Private_Banking_key_information_1">#REF!</definedName>
    <definedName name="DP_Private_Banking_key_information_2">#REF!</definedName>
    <definedName name="DP_Ratings_info">#REF!</definedName>
    <definedName name="DP_risk_Roll_forward_of_loan_valuation_allowance">#REF!</definedName>
    <definedName name="DP_Risk_table_provisions">#REF!</definedName>
    <definedName name="DP_Segment_Reporting_by_Operating_Segments">#REF!</definedName>
    <definedName name="DP_Segment_reporting_lts">#REF!</definedName>
    <definedName name="DP_Share_based_compensation">#REF!</definedName>
    <definedName name="DP_Share_data_info">#REF!</definedName>
    <definedName name="DP_Share_price_info">#REF!</definedName>
    <definedName name="DP_Ticker_symbols_listings">#REF!</definedName>
    <definedName name="DP_Trading_assets_and_liabilities">#REF!</definedName>
    <definedName name="DP_Trading_exposures">#REF!</definedName>
    <definedName name="DP_Trading_revenue">#REF!</definedName>
    <definedName name="DP_Wealth___Asset_Management_income_statement">#REF!</definedName>
    <definedName name="DP_Wealth___Asset_Management_key_information1">#REF!</definedName>
    <definedName name="DP_Wealth___Asset_Management_key_information2">#REF!</definedName>
    <definedName name="DP_Wealth___Asset_Management_revenue_disclosure">#REF!</definedName>
    <definedName name="DPordS_99">[49]Model!#REF!</definedName>
    <definedName name="DPS">[10]Sust_RoE!$M$9</definedName>
    <definedName name="DPS_cred">#REF!</definedName>
    <definedName name="DPS_past">#REF!</definedName>
    <definedName name="Dps_rep_cred">#REF!</definedName>
    <definedName name="DR">[50]TIME_SERIES!$A:$IV</definedName>
    <definedName name="DRC">[50]TIME_SERIES!$C$1:$C$65536</definedName>
    <definedName name="DRKW">'[21]Q2 Estimates'!#REF!</definedName>
    <definedName name="DRR">[50]TIME_SERIES!$A$3:$IV$3</definedName>
    <definedName name="_xlnm.Print_Area" localSheetId="1">'Consensus Report DWS'!$A$1:$O$40</definedName>
    <definedName name="_xlnm.Print_Area" localSheetId="0">Cover!$A$1:$Q$25</definedName>
    <definedName name="_xlnm.Print_Area">[51]A!$P$39:$Y$46</definedName>
    <definedName name="_xlnm.Print_Titles">[52]LTSB1!$A$1:$A$65536,[52]LTSB1!$A$1:$IV$6</definedName>
    <definedName name="dsfs" hidden="1">[17]Contatti!$AP$7:$AP$19</definedName>
    <definedName name="dsfs1" hidden="1">[17]Contatti!$AP$7:$AP$19</definedName>
    <definedName name="DynamicAsumptions">#REF!</definedName>
    <definedName name="DZ_Bank">'[21]Q2 Estimates'!#REF!</definedName>
    <definedName name="E">'[29]Prév. bours.'!$A$34</definedName>
    <definedName name="EBITDisc">[22]Download!$A$196:$IV$196</definedName>
    <definedName name="EBITDiscName">[22]Download!$A$196</definedName>
    <definedName name="EBITDiv1">[22]Download!$A$186:$IV$186</definedName>
    <definedName name="EBITDiv1Name">[22]Download!$A$186</definedName>
    <definedName name="EBITDiv2">[22]Download!$A$187:$IV$187</definedName>
    <definedName name="EBITDiv2Name">[22]Download!$A$187</definedName>
    <definedName name="EBITDiv3">[22]Download!$A$188:$IV$188</definedName>
    <definedName name="EBITDiv3Name">[22]Download!$A$188</definedName>
    <definedName name="EBITDiv4">[22]Download!$A$189:$IV$189</definedName>
    <definedName name="EBITDiv4Name">[22]Download!$A$189</definedName>
    <definedName name="EBITDiv5">[22]Download!$A$190:$IV$190</definedName>
    <definedName name="EBITDiv5Name">[22]Download!$A$190</definedName>
    <definedName name="EBITDiv6">[22]Download!$A$191:$IV$191</definedName>
    <definedName name="EBITDiv6Name">[22]Download!$A$191</definedName>
    <definedName name="EBITDiv7">[22]Download!$A$192:$IV$192</definedName>
    <definedName name="EBITDiv7Name">[22]Download!$A$192</definedName>
    <definedName name="EBITDiv8">[22]Download!$A$193:$IV$193</definedName>
    <definedName name="EBITDiv8Name">[22]Download!$A$193</definedName>
    <definedName name="EBITDiv9">[22]Download!$A$194:$IV$194</definedName>
    <definedName name="EBITDiv9Name">[22]Download!$A$194</definedName>
    <definedName name="EBITDivCorpOver">[22]Download!$A$195:$IV$195</definedName>
    <definedName name="EBITNonRecur">[27]Download!$A$72:$IV$72</definedName>
    <definedName name="EBITReg1">[22]Download!$A$229:$IV$229</definedName>
    <definedName name="EBITReg1Name">[22]Download!$A$229</definedName>
    <definedName name="EBITReg2">[22]Download!$A$230:$IV$230</definedName>
    <definedName name="EBITReg2Name">[22]Download!$A$230</definedName>
    <definedName name="EBITReg3">[22]Download!$A$231:$IV$231</definedName>
    <definedName name="EBITReg3Name">[22]Download!$A$231</definedName>
    <definedName name="EBITReg4">[22]Download!$A$232:$IV$232</definedName>
    <definedName name="EBITReg4Name">[22]Download!$A$232</definedName>
    <definedName name="EBITReg5">[22]Download!$A$233:$IV$233</definedName>
    <definedName name="EBITReg5Name">[22]Download!$A$233</definedName>
    <definedName name="EBITReg6">[22]Download!$A$234:$IV$234</definedName>
    <definedName name="EBITReg6Name">[22]Download!$A$234</definedName>
    <definedName name="EBITReg7">[22]Download!$A$235:$IV$235</definedName>
    <definedName name="EBITReg7Name">[22]Download!$A$235</definedName>
    <definedName name="EBITReg8">[22]Download!$A$236:$IV$236</definedName>
    <definedName name="EBITReg8Name">[22]Download!$A$236</definedName>
    <definedName name="EBITReg9">[22]Download!$A$237:$IV$237</definedName>
    <definedName name="EBITReg9Name">[22]Download!$A$237</definedName>
    <definedName name="EBITRegDisc">[22]Download!$A$239:$IV$239</definedName>
    <definedName name="EBITRegDiscName">[22]Download!$A$239</definedName>
    <definedName name="EBITRegDivCorpOver">[22]Download!$A$238:$IV$238</definedName>
    <definedName name="EBITxSGARA">[22]Download!$A$166:$IV$166</definedName>
    <definedName name="ECOC2000">#REF!</definedName>
    <definedName name="ECOC2001">#REF!</definedName>
    <definedName name="ECOC2002">#REF!</definedName>
    <definedName name="ECOC2003">#REF!</definedName>
    <definedName name="ECOC2004">#REF!</definedName>
    <definedName name="ECOC2005">#REF!</definedName>
    <definedName name="ECOC2006">#REF!</definedName>
    <definedName name="ECOC2007">#REF!</definedName>
    <definedName name="ECOC2008">#REF!</definedName>
    <definedName name="ECOC2009">#REF!</definedName>
    <definedName name="ECOC2010">#REF!</definedName>
    <definedName name="ECOC2011">#REF!</definedName>
    <definedName name="ECOC2012">#REF!</definedName>
    <definedName name="ECOC92">#REF!</definedName>
    <definedName name="ECOC93">#REF!</definedName>
    <definedName name="ECOC94">#REF!</definedName>
    <definedName name="ECOC95">#REF!</definedName>
    <definedName name="ECOC96">#REF!</definedName>
    <definedName name="ECOC97">#REF!</definedName>
    <definedName name="ECOC98">#REF!</definedName>
    <definedName name="ECOC99">#REF!</definedName>
    <definedName name="edfrre" hidden="1">[17]Contatti!$AJ$7:$AJ$29</definedName>
    <definedName name="edfrre2" hidden="1">[17]Contatti!$AJ$7:$AJ$29</definedName>
    <definedName name="ee">#REF!</definedName>
    <definedName name="eee" localSheetId="2">Disclaimer!eee</definedName>
    <definedName name="eee">[0]!eee</definedName>
    <definedName name="Effectifs">'[23]Données fin'!$A$151:$IV$151</definedName>
    <definedName name="efg" localSheetId="2" hidden="1">{"Employee Efficiency",#N/A,FALSE,"Benchmarking"}</definedName>
    <definedName name="efg" hidden="1">{"Employee Efficiency",#N/A,FALSE,"Benchmarking"}</definedName>
    <definedName name="EMAIL">#REF!</definedName>
    <definedName name="Emask">'[53]EXPOSURE ANALYSER'!$A$171:$AR$192</definedName>
    <definedName name="Employees_00">[49]Divisional!#REF!</definedName>
    <definedName name="Employees_01">[49]Divisional!#REF!</definedName>
    <definedName name="Employees_02">[49]Divisional!#REF!</definedName>
    <definedName name="Employees_03">[49]Divisional!#REF!</definedName>
    <definedName name="Employees_04">[49]Divisional!#REF!</definedName>
    <definedName name="Employees_05">[49]Divisional!#REF!</definedName>
    <definedName name="Employees_99">[49]Divisional!#REF!</definedName>
    <definedName name="Encours_pondérés">#REF!</definedName>
    <definedName name="Encours_pondérés_moyens">'[23]Données fin'!$A$144:$IV$144</definedName>
    <definedName name="Encours_pondérés_n">'[23]Données fin'!$A$145:$IV$145</definedName>
    <definedName name="EPS_comsec_cred">#REF!</definedName>
    <definedName name="EPS_cred">#REF!</definedName>
    <definedName name="EPS_DPS">#REF!</definedName>
    <definedName name="EPS_past">#REF!</definedName>
    <definedName name="EPS1Q00">#REF!</definedName>
    <definedName name="EPS1Q01">#REF!</definedName>
    <definedName name="EPS1Q02">#REF!</definedName>
    <definedName name="EPS1Q03">#REF!</definedName>
    <definedName name="EPS1Q04">#REF!</definedName>
    <definedName name="EPS1Q99">#REF!</definedName>
    <definedName name="EPS2Q00">#REF!</definedName>
    <definedName name="EPS2Q01">#REF!</definedName>
    <definedName name="EPS2Q02">#REF!</definedName>
    <definedName name="EPS2Q03">#REF!</definedName>
    <definedName name="EPS2Q04">#REF!</definedName>
    <definedName name="EPS2Q99">#REF!</definedName>
    <definedName name="EPS3Q00">#REF!</definedName>
    <definedName name="EPS3Q01">#REF!</definedName>
    <definedName name="EPS3Q02">#REF!</definedName>
    <definedName name="EPS3Q03">#REF!</definedName>
    <definedName name="EPS3Q04">#REF!</definedName>
    <definedName name="EPS3Q99">#REF!</definedName>
    <definedName name="EPS4Q00">#REF!</definedName>
    <definedName name="EPS4Q01">#REF!</definedName>
    <definedName name="EPS4Q02">#REF!</definedName>
    <definedName name="EPS4Q03">#REF!</definedName>
    <definedName name="EPS4Q04">#REF!</definedName>
    <definedName name="EPS4Q99">#REF!</definedName>
    <definedName name="EPSCASH2000">#REF!</definedName>
    <definedName name="EPSCASH2001">#REF!</definedName>
    <definedName name="EPSCASH2002">#REF!</definedName>
    <definedName name="EPSCASH2003">#REF!</definedName>
    <definedName name="EPSCASH2004">#REF!</definedName>
    <definedName name="EPSCASH2005">#REF!</definedName>
    <definedName name="EPSCASH2006">#REF!</definedName>
    <definedName name="EPSCASH2007">#REF!</definedName>
    <definedName name="EPSCASH2008">#REF!</definedName>
    <definedName name="EPSCASH2009">#REF!</definedName>
    <definedName name="EPSCASH2010">#REF!</definedName>
    <definedName name="EPSCASH2011">#REF!</definedName>
    <definedName name="EPSCASH2012">#REF!</definedName>
    <definedName name="EPSCASH92">#REF!</definedName>
    <definedName name="EPSCASH93">#REF!</definedName>
    <definedName name="EPSCASH94">#REF!</definedName>
    <definedName name="EPSCASH95">#REF!</definedName>
    <definedName name="EPSCASH96">#REF!</definedName>
    <definedName name="EPSCASH97">#REF!</definedName>
    <definedName name="EPSCASH98">#REF!</definedName>
    <definedName name="EPSCASH99">#REF!</definedName>
    <definedName name="EPSCLEAN01">[54]DB!$L$123</definedName>
    <definedName name="EPSCLEAN02">[54]DB!$M$123</definedName>
    <definedName name="EPSCLEAN03">[54]DB!$N$123</definedName>
    <definedName name="EPSCLEAN04">[54]DB!$O$123</definedName>
    <definedName name="EPSCLEAN05">[54]DB!$P$123</definedName>
    <definedName name="EPSCLEAN2000">#REF!</definedName>
    <definedName name="EPSCLEAN2001">#REF!</definedName>
    <definedName name="EPSCLEAN2002">#REF!</definedName>
    <definedName name="EPSCLEAN2003">#REF!</definedName>
    <definedName name="EPSCLEAN2004">#REF!</definedName>
    <definedName name="EPSCLEAN2005">#REF!</definedName>
    <definedName name="EPSCLEAN2006">#REF!</definedName>
    <definedName name="EPSCLEAN2007">#REF!</definedName>
    <definedName name="EPSCLEAN2008">#REF!</definedName>
    <definedName name="EPSCLEAN2009">#REF!</definedName>
    <definedName name="EPSCLEAN2010">#REF!</definedName>
    <definedName name="EPSCLEAN2011">#REF!</definedName>
    <definedName name="EPSCLEAN2012">#REF!</definedName>
    <definedName name="EPSCLEAN92">#REF!</definedName>
    <definedName name="EPSCLEAN93">#REF!</definedName>
    <definedName name="EPSCLEAN94">#REF!</definedName>
    <definedName name="EPSCLEAN95">#REF!</definedName>
    <definedName name="EPSCLEAN96">#REF!</definedName>
    <definedName name="EPSCLEAN97">#REF!</definedName>
    <definedName name="EPSCLEAN98">#REF!</definedName>
    <definedName name="EPSCLEAN99">#REF!</definedName>
    <definedName name="Eq_Capincdec">'[23]Capital and solvency'!$A$7:$IV$7</definedName>
    <definedName name="Eq_Conv">'[23]Capital and solvency'!$A$11:$IV$11</definedName>
    <definedName name="Eq_Div">'[23]Capital and solvency'!$A$9:$IV$9</definedName>
    <definedName name="Eq_Divscrip">'[23]Capital and solvency'!$A$10:$IV$10</definedName>
    <definedName name="Eq_forex">'[23]Capital and solvency'!$A$13:$IV$13</definedName>
    <definedName name="Eq_GWwriteoff">'[23]Capital and solvency'!$A$15:$IV$15</definedName>
    <definedName name="Eq_Open">'[23]Capital and solvency'!$A$6:$IV$6</definedName>
    <definedName name="Eq_oth">'[23]Capital and solvency'!$A$17:$IV$17</definedName>
    <definedName name="Eq_pension">'[23]Capital and solvency'!$A$16:$IV$16</definedName>
    <definedName name="Eq_Stockopt">'[23]Capital and solvency'!$A$12:$IV$12</definedName>
    <definedName name="Eq_treasury">'[23]Capital and solvency'!$A$14:$IV$14</definedName>
    <definedName name="EquAbnor">[22]Download!$A$54:$IV$54</definedName>
    <definedName name="EquAdjProf">[22]Download!$A$55:$IV$55</definedName>
    <definedName name="EquAssocComp">[22]Download!$A$121:$IV$121</definedName>
    <definedName name="EquityConsideration">#REF!</definedName>
    <definedName name="EquityOffer">#REF!</definedName>
    <definedName name="EquProfContrib">[22]Download!$A$53:$IV$53</definedName>
    <definedName name="ERP">[28]Download!#REF!</definedName>
    <definedName name="esnrc1c1_values" localSheetId="2" hidden="1">{"HUBAN","COMPANIES",TRUE}</definedName>
    <definedName name="esnrc1c1_values" hidden="1">{"HUBAN","COMPANIES",TRUE}</definedName>
    <definedName name="esnrc46c1_values" localSheetId="2" hidden="1">{"PL","COMPANIES",TRUE}</definedName>
    <definedName name="esnrc46c1_values" hidden="1">{"PL","COMPANIES",TRUE}</definedName>
    <definedName name="esnrc4c1_values" localSheetId="2" hidden="1">{"GRBAN","COMPANIES",TRUE}</definedName>
    <definedName name="esnrc4c1_values" hidden="1">{"GRBAN","COMPANIES",TRUE}</definedName>
    <definedName name="Esortrange">'[53]EXPOSURE ANALYSER'!$A$13:$IV$34</definedName>
    <definedName name="Etstart">'[53]EXPOSURE ANALYSER'!$A$13</definedName>
    <definedName name="EuroBEF">[42]Euro!$B$1</definedName>
    <definedName name="EuroBEF_21">[43]Euro!$B$1</definedName>
    <definedName name="EuroFlagRange">[44]DBKGn.F!$B$5,[44]DBKGn.F!$J$4,[44]DBKGn.F!$B$14,[44]DBKGn.F!$B$68:$B$72,[44]DBKGn.F!$B$92:$B$111,[44]DBKGn.F!$J$7,[44]DBKGn.F!$J$9</definedName>
    <definedName name="EuroFRF">[42]Euro!$B$4</definedName>
    <definedName name="EuroFRF_21">[43]Euro!$B$4</definedName>
    <definedName name="EuroNLG">[42]Euro!$B$7</definedName>
    <definedName name="EuroNLG_21">[43]Euro!$B$7</definedName>
    <definedName name="ewrwe" hidden="1">#N/A</definedName>
    <definedName name="ExcelPath" localSheetId="2">Disclaimer!ExcelPath</definedName>
    <definedName name="ExcelPath">[0]!ExcelPath</definedName>
    <definedName name="EXDIV">#REF!</definedName>
    <definedName name="exp1ctrl">'[53]EXPOSURE ANALYSER'!$C$82</definedName>
    <definedName name="expctrl">'[53]EXPOSURE ANALYSER'!$C$88</definedName>
    <definedName name="expmix">'[53]EXPOSURE ANALYSER'!$AP$12</definedName>
    <definedName name="Export_type">[36]parameterisation!$E$7</definedName>
    <definedName name="Export_type_list">[36]mapping_config!$BC$3:$BH$3</definedName>
    <definedName name="Export_type_table">[36]mapping_config!$BA$4:$BH$34</definedName>
    <definedName name="Export_Value_Copies">[36]mapping_config!#REF!</definedName>
    <definedName name="F">'[1]Tav.22 Rischio di Credito'!$AJ$30:$AJ$41</definedName>
    <definedName name="F_VI">#REF!</definedName>
    <definedName name="F_VII">#REF!</definedName>
    <definedName name="FAX">#REF!</definedName>
    <definedName name="FDASHRES2000">#REF!</definedName>
    <definedName name="FDASHRES2001">#REF!</definedName>
    <definedName name="FDASHRES2002">#REF!</definedName>
    <definedName name="FDASHRES2003">#REF!</definedName>
    <definedName name="FDASHRES2004">#REF!</definedName>
    <definedName name="FDASHRES2005">#REF!</definedName>
    <definedName name="FDASHRES2006">#REF!</definedName>
    <definedName name="FDASHRES2007">#REF!</definedName>
    <definedName name="FDASHRES2008">#REF!</definedName>
    <definedName name="FDASHRES2009">#REF!</definedName>
    <definedName name="FDASHRES2010">#REF!</definedName>
    <definedName name="FDASHRES2011">#REF!</definedName>
    <definedName name="FDASHRES2012">#REF!</definedName>
    <definedName name="FDASHRES92">#REF!</definedName>
    <definedName name="FDASHRES93">#REF!</definedName>
    <definedName name="FDASHRES94">#REF!</definedName>
    <definedName name="FDASHRES95">#REF!</definedName>
    <definedName name="FDASHRES96">#REF!</definedName>
    <definedName name="FDASHRES97">#REF!</definedName>
    <definedName name="FDASHRES98">#REF!</definedName>
    <definedName name="FDASHRES99">#REF!</definedName>
    <definedName name="fdhdslas" hidden="1">[17]Contatti!$AI$7:$AI$19</definedName>
    <definedName name="fdhdslas2" hidden="1">[17]Contatti!$AI$7:$AI$19</definedName>
    <definedName name="Fds_roulement">#REF!</definedName>
    <definedName name="FDSHARES2000">#REF!</definedName>
    <definedName name="FDSHARES2001">#REF!</definedName>
    <definedName name="FDSHARES2002">#REF!</definedName>
    <definedName name="FDSHARES2003">#REF!</definedName>
    <definedName name="FDSHARES2004">#REF!</definedName>
    <definedName name="FDSHARES2005">#REF!</definedName>
    <definedName name="FDSHARES2006">#REF!</definedName>
    <definedName name="FDSHARES2007">#REF!</definedName>
    <definedName name="FDSHARES2008">#REF!</definedName>
    <definedName name="FDSHARES2009">#REF!</definedName>
    <definedName name="FDSHARES2010">#REF!</definedName>
    <definedName name="FDSHARES2011">#REF!</definedName>
    <definedName name="FDSHARES2012">#REF!</definedName>
    <definedName name="FDSHARES92">#REF!</definedName>
    <definedName name="FDSHARES93">#REF!</definedName>
    <definedName name="FDSHARES94">#REF!</definedName>
    <definedName name="FDSHARES95">#REF!</definedName>
    <definedName name="FDSHARES96">#REF!</definedName>
    <definedName name="FDSHARES97">#REF!</definedName>
    <definedName name="FDSHARES98">#REF!</definedName>
    <definedName name="FDSHARES99">#REF!</definedName>
    <definedName name="FEE1Q00">#REF!</definedName>
    <definedName name="FEE1Q01">#REF!</definedName>
    <definedName name="FEE1Q02">#REF!</definedName>
    <definedName name="FEE1Q03">#REF!</definedName>
    <definedName name="FEE1Q04">#REF!</definedName>
    <definedName name="FEE1Q99">#REF!</definedName>
    <definedName name="FEE2Q00">#REF!</definedName>
    <definedName name="FEE2Q01">#REF!</definedName>
    <definedName name="FEE2Q02">#REF!</definedName>
    <definedName name="FEE2Q03">#REF!</definedName>
    <definedName name="FEE2Q04">#REF!</definedName>
    <definedName name="FEE2Q99">#REF!</definedName>
    <definedName name="FEE3Q00">#REF!</definedName>
    <definedName name="FEE3Q01">#REF!</definedName>
    <definedName name="FEE3Q02">#REF!</definedName>
    <definedName name="FEE3Q03">#REF!</definedName>
    <definedName name="FEE3Q04">#REF!</definedName>
    <definedName name="FEE3Q99">#REF!</definedName>
    <definedName name="FEE4Q00">#REF!</definedName>
    <definedName name="FEE4Q01">#REF!</definedName>
    <definedName name="FEE4Q02">#REF!</definedName>
    <definedName name="FEE4Q03">#REF!</definedName>
    <definedName name="FEE4Q04">#REF!</definedName>
    <definedName name="FEE4Q99">#REF!</definedName>
    <definedName name="fg" hidden="1">#N/A</definedName>
    <definedName name="fgfdg" localSheetId="2" hidden="1">{"'credit'!$A$1:$Z$66"}</definedName>
    <definedName name="fgfdg" hidden="1">{"'credit'!$A$1:$Z$66"}</definedName>
    <definedName name="FI">#REF!</definedName>
    <definedName name="FII">#REF!</definedName>
    <definedName name="FIIG">#REF!</definedName>
    <definedName name="FIII">#REF!</definedName>
    <definedName name="FIV">#REF!</definedName>
    <definedName name="FixAss">[22]Download!$A$123:$IV$123</definedName>
    <definedName name="FixCost">[22]Download!$A$156:$IV$156</definedName>
    <definedName name="flag_d1">'[53]BNP Paribas'!$AJ$24</definedName>
    <definedName name="flag_d2">'[53]BNP Paribas'!$AJ$22</definedName>
    <definedName name="flag_sub">'[53]BNP Paribas'!$AJ$25</definedName>
    <definedName name="flag_t">'[53]BNP Paribas'!$AJ$20</definedName>
    <definedName name="footnotes">'[41]98IN03AT'!#REF!</definedName>
    <definedName name="ForEx">[28]Download!#REF!</definedName>
    <definedName name="format10">#REF!</definedName>
    <definedName name="format11">#REF!</definedName>
    <definedName name="format12">#REF!</definedName>
    <definedName name="format13">#REF!</definedName>
    <definedName name="format14">#REF!</definedName>
    <definedName name="format15">#REF!</definedName>
    <definedName name="format16">#REF!</definedName>
    <definedName name="format17">#REF!</definedName>
    <definedName name="format18">#REF!</definedName>
    <definedName name="format19">#REF!</definedName>
    <definedName name="format20">#REF!</definedName>
    <definedName name="format21">#REF!</definedName>
    <definedName name="format22">#REF!</definedName>
    <definedName name="format23">#REF!</definedName>
    <definedName name="format24">#REF!</definedName>
    <definedName name="format25">#REF!</definedName>
    <definedName name="format27">#REF!</definedName>
    <definedName name="format28">#REF!</definedName>
    <definedName name="format29">#REF!</definedName>
    <definedName name="format30">#REF!</definedName>
    <definedName name="format31">#REF!</definedName>
    <definedName name="format6">#REF!</definedName>
    <definedName name="format7">#REF!</definedName>
    <definedName name="format8">#REF!</definedName>
    <definedName name="format9">#REF!</definedName>
    <definedName name="forside2" localSheetId="2" hidden="1">{#N/A,#N/A,FALSE,"model"}</definedName>
    <definedName name="forside2" hidden="1">{#N/A,#N/A,FALSE,"model"}</definedName>
    <definedName name="Forside3" localSheetId="2" hidden="1">{#N/A,#N/A,FALSE,"model"}</definedName>
    <definedName name="Forside3" hidden="1">{#N/A,#N/A,FALSE,"model"}</definedName>
    <definedName name="Forside4" localSheetId="2" hidden="1">{#N/A,#N/A,FALSE,"model"}</definedName>
    <definedName name="Forside4" hidden="1">{#N/A,#N/A,FALSE,"model"}</definedName>
    <definedName name="Forside5" localSheetId="2" hidden="1">{#N/A,#N/A,FALSE,"model"}</definedName>
    <definedName name="Forside5" hidden="1">{#N/A,#N/A,FALSE,"model"}</definedName>
    <definedName name="FP_Deduct_Tier1">'[23]Capital and solvency'!$A$44:$IV$44</definedName>
    <definedName name="FP_Deduct_Tier2">'[23]Capital and solvency'!$A$51:$IV$51</definedName>
    <definedName name="FP_minos">'[23]Données fin'!$A$132:$IV$132</definedName>
    <definedName name="FP_Tier1">#REF!</definedName>
    <definedName name="FP_Tier2">'[23]Données fin'!$A$138:$IV$138</definedName>
    <definedName name="FP_Tier3">'[23]Capital and solvency'!$A$52:$IV$52</definedName>
    <definedName name="Frais_personnel">#REF!</definedName>
    <definedName name="fraJEDASCapE">#REF!</definedName>
    <definedName name="FrankAccountVal">[22]Download!$A$67:$IV$67</definedName>
    <definedName name="fraSTRIPESCapE">#REF!</definedName>
    <definedName name="FRBG">#REF!</definedName>
    <definedName name="frmDeleteShareIdCapE">#REF!</definedName>
    <definedName name="frmDevelopersCapE">#REF!</definedName>
    <definedName name="frmSettingsCapE">#REF!</definedName>
    <definedName name="FUNDCOE">#REF!</definedName>
    <definedName name="FUNDG">#REF!</definedName>
    <definedName name="FUNDNAV">#REF!</definedName>
    <definedName name="FUNDRONAV">#REF!</definedName>
    <definedName name="FV">#REF!</definedName>
    <definedName name="FVI">#REF!</definedName>
    <definedName name="FVII1">#REF!</definedName>
    <definedName name="FVII2">#REF!</definedName>
    <definedName name="FVII3">#REF!</definedName>
    <definedName name="FVIII1">#REF!</definedName>
    <definedName name="FVIII2">#REF!</definedName>
    <definedName name="FVIII3">#REF!</definedName>
    <definedName name="FX">#REF!</definedName>
    <definedName name="FX_rate">#REF!</definedName>
    <definedName name="FXII">#REF!</definedName>
    <definedName name="FXIII">#REF!</definedName>
    <definedName name="FXIV">#REF!</definedName>
    <definedName name="FXV">#REF!</definedName>
    <definedName name="FYE">#REF!</definedName>
    <definedName name="G" hidden="1">[1]MensiCosti!$AH$7:$AH$19</definedName>
    <definedName name="gc_key_date">[36]parameterisation!$E$3</definedName>
    <definedName name="GDP">'[24]Fin Ass'!$E$84</definedName>
    <definedName name="GDPS2000">#REF!</definedName>
    <definedName name="GDPS2001">#REF!</definedName>
    <definedName name="GDPS2002">#REF!</definedName>
    <definedName name="GDPS2003">#REF!</definedName>
    <definedName name="GDPS2004">#REF!</definedName>
    <definedName name="GDPS2005">#REF!</definedName>
    <definedName name="GDPS2006">#REF!</definedName>
    <definedName name="GDPS2007">#REF!</definedName>
    <definedName name="GDPS2008">#REF!</definedName>
    <definedName name="GDPS2009">#REF!</definedName>
    <definedName name="GDPS2010">#REF!</definedName>
    <definedName name="GDPS2011">#REF!</definedName>
    <definedName name="GDPS2012">#REF!</definedName>
    <definedName name="GDPS92">#REF!</definedName>
    <definedName name="GDPS93">#REF!</definedName>
    <definedName name="GDPS94">#REF!</definedName>
    <definedName name="GDPS95">#REF!</definedName>
    <definedName name="GDPS96">#REF!</definedName>
    <definedName name="GDPS97">#REF!</definedName>
    <definedName name="GDPS98">#REF!</definedName>
    <definedName name="GDPS99">#REF!</definedName>
    <definedName name="gen_pproc">[36]parameterisation!$E$23</definedName>
    <definedName name="gen_typeBSM">[36]parameterisation!$E$5</definedName>
    <definedName name="gen_typePL">[36]parameterisation!$I$5</definedName>
    <definedName name="gfd" hidden="1">#N/A</definedName>
    <definedName name="gfda" hidden="1">#N/A</definedName>
    <definedName name="GLOANS1Q00">#REF!</definedName>
    <definedName name="GLOANS1Q01">#REF!</definedName>
    <definedName name="GLOANS1Q02">#REF!</definedName>
    <definedName name="GLOANS1Q03">#REF!</definedName>
    <definedName name="GLOANS1Q04">#REF!</definedName>
    <definedName name="GLOANS1Q99">#REF!</definedName>
    <definedName name="GLOANS2000">#REF!</definedName>
    <definedName name="GLOANS2001">#REF!</definedName>
    <definedName name="GLOANS2002">#REF!</definedName>
    <definedName name="GLOANS2003">#REF!</definedName>
    <definedName name="GLOANS2004">#REF!</definedName>
    <definedName name="GLOANS2005">#REF!</definedName>
    <definedName name="GLOANS2006">#REF!</definedName>
    <definedName name="GLOANS2007">#REF!</definedName>
    <definedName name="GLOANS2008">#REF!</definedName>
    <definedName name="GLOANS2009">#REF!</definedName>
    <definedName name="GLOANS2010">#REF!</definedName>
    <definedName name="GLOANS2011">#REF!</definedName>
    <definedName name="GLOANS2012">#REF!</definedName>
    <definedName name="GLOANS2Q00">#REF!</definedName>
    <definedName name="GLOANS2Q01">#REF!</definedName>
    <definedName name="GLOANS2Q02">#REF!</definedName>
    <definedName name="GLOANS2Q03">#REF!</definedName>
    <definedName name="GLOANS2Q04">#REF!</definedName>
    <definedName name="GLOANS2Q99">#REF!</definedName>
    <definedName name="GLOANS3Q00">#REF!</definedName>
    <definedName name="GLOANS3Q01">#REF!</definedName>
    <definedName name="GLOANS3Q02">#REF!</definedName>
    <definedName name="GLOANS3Q03">#REF!</definedName>
    <definedName name="GLOANS3Q04">#REF!</definedName>
    <definedName name="GLOANS3Q99">#REF!</definedName>
    <definedName name="GLOANS4Q00">#REF!</definedName>
    <definedName name="GLOANS4Q01">#REF!</definedName>
    <definedName name="GLOANS4Q02">#REF!</definedName>
    <definedName name="GLOANS4Q03">#REF!</definedName>
    <definedName name="GLOANS4Q04">#REF!</definedName>
    <definedName name="GLOANS4Q99">#REF!</definedName>
    <definedName name="GLOANS92">#REF!</definedName>
    <definedName name="GLOANS93">#REF!</definedName>
    <definedName name="GLOANS94">#REF!</definedName>
    <definedName name="GLOANS95">#REF!</definedName>
    <definedName name="GLOANS96">#REF!</definedName>
    <definedName name="GLOANS97">#REF!</definedName>
    <definedName name="GLOANS98">#REF!</definedName>
    <definedName name="GLOANS99">#REF!</definedName>
    <definedName name="gls_ACT_EST_ROW" hidden="1">#REF!</definedName>
    <definedName name="gls_ACT_FORM_OFFSET" hidden="1">#REF!</definedName>
    <definedName name="gls_AnalystEmpNoHeading" hidden="1">#REF!</definedName>
    <definedName name="gls_AnalystNameHeading" hidden="1">#REF!</definedName>
    <definedName name="gls_EST_FORM_OFFSET" hidden="1">#REF!</definedName>
    <definedName name="gls_EXTERNAL_COL_REF" hidden="1">#REF!</definedName>
    <definedName name="gls_FIRST_ITEM" hidden="1">#REF!</definedName>
    <definedName name="gls_FIRST_PK" hidden="1">#REF!</definedName>
    <definedName name="gls_FIRST_ROWMULT" hidden="1">#REF!</definedName>
    <definedName name="gls_FIRST_UNITS" hidden="1">#REF!</definedName>
    <definedName name="gls_FIXED_NAMES" hidden="1">#REF!</definedName>
    <definedName name="gls_FONT_STATUS" hidden="1">#REF!</definedName>
    <definedName name="gls_GenAccountingConvention" hidden="1">#REF!</definedName>
    <definedName name="gls_GenCompany" hidden="1">#REF!</definedName>
    <definedName name="gls_GenCompanyInfo" hidden="1">#REF!</definedName>
    <definedName name="gls_GenCountry" hidden="1">#REF!</definedName>
    <definedName name="gls_GenCurrency" hidden="1">#REF!</definedName>
    <definedName name="gls_GenCurrencyMultiplier" hidden="1">#REF!</definedName>
    <definedName name="gls_GenEnterCompInfo" hidden="1">#REF!</definedName>
    <definedName name="gls_GenLastPriceTargetRevised" hidden="1">#REF!</definedName>
    <definedName name="gls_GenLastPublished" hidden="1">#REF!</definedName>
    <definedName name="gls_GenLastRecRevised" hidden="1">#REF!</definedName>
    <definedName name="gls_GenMainInfo" hidden="1">#REF!</definedName>
    <definedName name="gls_GenProfile" hidden="1">#REF!</definedName>
    <definedName name="gls_GenRecComment" hidden="1">#REF!</definedName>
    <definedName name="gls_GenSheetVersion" hidden="1">#REF!</definedName>
    <definedName name="gls_genStockCore" hidden="1">#REF!</definedName>
    <definedName name="gls_genStockRec" hidden="1">#REF!</definedName>
    <definedName name="gls_GenTargetCurrency" hidden="1">#REF!</definedName>
    <definedName name="gls_IssuedStockClassHeading" hidden="1">#REF!</definedName>
    <definedName name="gls_IssuedStockCodeHeading" hidden="1">#REF!</definedName>
    <definedName name="gls_IssuedStockFreeFloatHeading" hidden="1">#REF!</definedName>
    <definedName name="gls_KEY_DATA" hidden="1">#REF!</definedName>
    <definedName name="gls_KEY_VALUE" hidden="1">#REF!</definedName>
    <definedName name="gls_PERIOD_CODE" hidden="1">#REF!</definedName>
    <definedName name="gls_PERIOD_INDICATOR" hidden="1">#REF!</definedName>
    <definedName name="gls_PERIOD_PARENT_OR_CONSOL" hidden="1">#REF!</definedName>
    <definedName name="gls_PERIOD_TYPE" hidden="1">#REF!</definedName>
    <definedName name="gls_PrincipalStockClass" hidden="1">#REF!</definedName>
    <definedName name="gls_ShareholderClassHeading" hidden="1">#REF!</definedName>
    <definedName name="gls_ShareholderHolding" hidden="1">#REF!</definedName>
    <definedName name="gls_ShareholderHoldingHeading" hidden="1">#REF!</definedName>
    <definedName name="gls_ShareholderName" hidden="1">#REF!</definedName>
    <definedName name="gls_ShareholderNameHeading" hidden="1">#REF!</definedName>
    <definedName name="gls_ShareholdingName" hidden="1">#REF!</definedName>
    <definedName name="gls_SPARE_YEARS" hidden="1">#REF!</definedName>
    <definedName name="gls_START_FORMULA_OVERRIDEABLE" hidden="1">#REF!</definedName>
    <definedName name="gls_START_LOCAL_NAMES" hidden="1">#REF!</definedName>
    <definedName name="gls_START_PERIOD_CURRENCY" hidden="1">#REF!</definedName>
    <definedName name="gls_START_STATUS" hidden="1">#REF!</definedName>
    <definedName name="gls_START_USER_STATUS" hidden="1">#REF!</definedName>
    <definedName name="gls_START_VALIDATION" hidden="1">#REF!</definedName>
    <definedName name="gls_START_WHAT" hidden="1">#REF!</definedName>
    <definedName name="gls_START_YEAR" hidden="1">#REF!</definedName>
    <definedName name="gls_TEMP_PERIOD_CODE" hidden="1">#REF!</definedName>
    <definedName name="gls_YEAR_AE_CONTROL" hidden="1">#REF!</definedName>
    <definedName name="gls_YEAR_END_ROW" hidden="1">#REF!</definedName>
    <definedName name="gofdgfdagf" hidden="1">#REF!</definedName>
    <definedName name="Goodwill_bv_cred">#REF!</definedName>
    <definedName name="GOODWILL2000">#REF!</definedName>
    <definedName name="GOODWILL2001">#REF!</definedName>
    <definedName name="GOODWILL2002">#REF!</definedName>
    <definedName name="GOODWILL2003">#REF!</definedName>
    <definedName name="GOODWILL2004">#REF!</definedName>
    <definedName name="GOODWILL2005">#REF!</definedName>
    <definedName name="GOODWILL2006">#REF!</definedName>
    <definedName name="GOODWILL2007">#REF!</definedName>
    <definedName name="GOODWILL2008">#REF!</definedName>
    <definedName name="GOODWILL2009">#REF!</definedName>
    <definedName name="GOODWILL2010">#REF!</definedName>
    <definedName name="GOODWILL2011">#REF!</definedName>
    <definedName name="GOODWILL2012">#REF!</definedName>
    <definedName name="GOODWILL92">#REF!</definedName>
    <definedName name="GOODWILL93">#REF!</definedName>
    <definedName name="GOODWILL94">#REF!</definedName>
    <definedName name="GOODWILL95">#REF!</definedName>
    <definedName name="GOODWILL96">#REF!</definedName>
    <definedName name="GOODWILL97">#REF!</definedName>
    <definedName name="GOODWILL98">#REF!</definedName>
    <definedName name="GOODWILL99">#REF!</definedName>
    <definedName name="GoodwillAmort">#REF!</definedName>
    <definedName name="GRCL">[27]Download!$A$89:$IV$89</definedName>
    <definedName name="grcountry">'[53]BNP Paribas'!$AD$7</definedName>
    <definedName name="grname">'[53]BNP Paribas'!$S$7</definedName>
    <definedName name="Gross_NPL_00">[49]Risk!#REF!</definedName>
    <definedName name="Gross_NPL_01">[49]Risk!#REF!</definedName>
    <definedName name="Gross_NPL_02">[49]Risk!#REF!</definedName>
    <definedName name="Gross_NPL_03">[49]Risk!#REF!</definedName>
    <definedName name="Gross_NPL_99">[49]Risk!#REF!</definedName>
    <definedName name="Gross_npl_cred">#REF!</definedName>
    <definedName name="Gross_rev_cred">#REF!</definedName>
    <definedName name="GrossCashFlow">[22]Download!$A$56:$IV$56</definedName>
    <definedName name="GrossIntExp">[22]Download!$A$35:$IV$35</definedName>
    <definedName name="GrossIntInc">[22]Download!$A$36:$IV$36</definedName>
    <definedName name="GS">[37]GS!$A:$IV</definedName>
    <definedName name="GS_C">[37]GS!$C$1:$C$65536</definedName>
    <definedName name="GS_R">[37]GS!$A$1:$IV$1</definedName>
    <definedName name="gsfd" localSheetId="2">Disclaimer!gsfd</definedName>
    <definedName name="gsfd">[0]!gsfd</definedName>
    <definedName name="GWA1Q00">#REF!</definedName>
    <definedName name="GWA1Q01">#REF!</definedName>
    <definedName name="GWA1Q02">#REF!</definedName>
    <definedName name="GWA1Q03">#REF!</definedName>
    <definedName name="GWA1Q04">#REF!</definedName>
    <definedName name="GWA1Q99">#REF!</definedName>
    <definedName name="GWA2Q00">#REF!</definedName>
    <definedName name="GWA2Q01">#REF!</definedName>
    <definedName name="GWA2Q02">#REF!</definedName>
    <definedName name="GWA2Q03">#REF!</definedName>
    <definedName name="GWA2Q04">#REF!</definedName>
    <definedName name="GWA2Q99">#REF!</definedName>
    <definedName name="GWA3Q00">#REF!</definedName>
    <definedName name="GWA3Q01">#REF!</definedName>
    <definedName name="GWA3Q02">#REF!</definedName>
    <definedName name="GWA3Q03">#REF!</definedName>
    <definedName name="GWA3Q04">#REF!</definedName>
    <definedName name="GWA3Q99">#REF!</definedName>
    <definedName name="GWA4Q00">#REF!</definedName>
    <definedName name="GWA4Q01">#REF!</definedName>
    <definedName name="GWA4Q02">#REF!</definedName>
    <definedName name="GWA4Q03">#REF!</definedName>
    <definedName name="GWA4Q04">#REF!</definedName>
    <definedName name="GWA4Q99">#REF!</definedName>
    <definedName name="H" hidden="1">'[1]Tav.22 Rischio di Credito'!$AK$7:$AK$29</definedName>
    <definedName name="HBOScap">#REF!</definedName>
    <definedName name="hello" localSheetId="2">Disclaimer!hello</definedName>
    <definedName name="hello">[0]!hello</definedName>
    <definedName name="HFXprice">#REF!</definedName>
    <definedName name="HFXshares">#REF!</definedName>
    <definedName name="hh" hidden="1">#N/A</definedName>
    <definedName name="HSBC">'[55]cash flow'!$A$1:$G$116</definedName>
    <definedName name="HSBCcap">#REF!</definedName>
    <definedName name="HSBCTbl_Table1" localSheetId="2">New Achieved [18]profit!$Q$1:$Z$11</definedName>
    <definedName name="HSBCTbl_Table1">New Achieved [18]profit!$Q$1:$Z$11</definedName>
    <definedName name="HTML" localSheetId="2" hidden="1">{"'Sheet1'!$A$1:$H$145"}</definedName>
    <definedName name="HTML" hidden="1">{"'Sheet1'!$A$1:$H$145"}</definedName>
    <definedName name="HTML_CodePage" hidden="1">1252</definedName>
    <definedName name="HTML_Control" localSheetId="2" hidden="1">{"'Sheet1'!$A$1:$H$145"}</definedName>
    <definedName name="HTML_Control" hidden="1">{"'Sheet1'!$A$1:$H$145"}</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3" hidden="1">TRUE</definedName>
    <definedName name="HTML_OBDlg4" hidden="1">TRUE</definedName>
    <definedName name="HTML_OS" hidden="1">1</definedName>
    <definedName name="HTML_PathFile" hidden="1">"y:\tmp\table.htm"</definedName>
    <definedName name="HTML_PathFileMac" hidden="1">"Macintosh HD:HomePageStuff:New_Home_Page:datafile:ctryprem.html"</definedName>
    <definedName name="HTML_PathTemplate" hidden="1">"C:\infac\pricewth\Aug99\Page06e.htm"</definedName>
    <definedName name="HTML_Title" hidden="1">"Country Risk Premiums"</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Count" hidden="1">1</definedName>
    <definedName name="hubdivs">#REF!</definedName>
    <definedName name="hubname">#REF!</definedName>
    <definedName name="hubnts">#REF!</definedName>
    <definedName name="hubp">#REF!</definedName>
    <definedName name="hubpam">#REF!</definedName>
    <definedName name="hubpbalt">#REF!</definedName>
    <definedName name="hubpcorp">#REF!</definedName>
    <definedName name="hubpdisc">#REF!</definedName>
    <definedName name="hubpgroup">'[56]Group Model'!$A$1:$IV$1</definedName>
    <definedName name="hubpint">'[56]Baltic Banking'!$A$1:$IV$1</definedName>
    <definedName name="hubplife">#REF!</definedName>
    <definedName name="hubpmkts">#REF!</definedName>
    <definedName name="hubpnb">#REF!</definedName>
    <definedName name="hubpnib">#REF!</definedName>
    <definedName name="hubpnor">#REF!</definedName>
    <definedName name="hubpnord">#REF!</definedName>
    <definedName name="hubpob">#REF!</definedName>
    <definedName name="hubpresid">#REF!</definedName>
    <definedName name="hubpret">#REF!</definedName>
    <definedName name="hubpsam">#REF!</definedName>
    <definedName name="hubpswe">#REF!</definedName>
    <definedName name="hubptreas">#REF!</definedName>
    <definedName name="hubptrygg">[57]Life!$A$1:$IV$1</definedName>
    <definedName name="hubtabsa">[58]BARC!#REF!</definedName>
    <definedName name="hubtam">#REF!</definedName>
    <definedName name="hubtbalt">'[57]Retail Banking'!$A$179:$IV$199</definedName>
    <definedName name="hubtbus">#REF!</definedName>
    <definedName name="hubtcorp">#REF!</definedName>
    <definedName name="hubtdisc">#REF!</definedName>
    <definedName name="hubtger">'[57]Retail Banking'!$A$128:$IV$150</definedName>
    <definedName name="hubtgroup">#REF!</definedName>
    <definedName name="hubtins">[59]RBS!#REF!</definedName>
    <definedName name="hubtint">'[56]Baltic Banking'!$A:$IV</definedName>
    <definedName name="hubtlife">#REF!</definedName>
    <definedName name="hubtmkts">#REF!</definedName>
    <definedName name="hubtnb">#REF!</definedName>
    <definedName name="hubtnib">#REF!</definedName>
    <definedName name="hubtnor">#REF!</definedName>
    <definedName name="hubtnord">#REF!</definedName>
    <definedName name="hubtob">#REF!</definedName>
    <definedName name="hubtresid">#REF!</definedName>
    <definedName name="hubtret">#REF!</definedName>
    <definedName name="hubtsam">#REF!</definedName>
    <definedName name="hubtswe">'[60]Retail Banking'!#REF!</definedName>
    <definedName name="hubttreas">#REF!</definedName>
    <definedName name="hubttrygg">[57]Life!$A:$IV</definedName>
    <definedName name="hubtuk">'[58]&gt;UK'!#REF!</definedName>
    <definedName name="HVB">'[21]Q2 Estimates'!#REF!</definedName>
    <definedName name="I" hidden="1">[1]MensiCosti!$AG$6:$AG$6</definedName>
    <definedName name="IBallrows">[48]Divisionals!$A$4:$A$28</definedName>
    <definedName name="IBArea">[48]Divisionals!$A$4:$DB$28</definedName>
    <definedName name="IBBETA">#REF!</definedName>
    <definedName name="IBBOOK">#REF!</definedName>
    <definedName name="IBCOE">#REF!</definedName>
    <definedName name="IBEPS">#REF!</definedName>
    <definedName name="IBFPBV">#REF!</definedName>
    <definedName name="IBFPE">#REF!</definedName>
    <definedName name="IBFV">#REF!</definedName>
    <definedName name="IBG">#REF!</definedName>
    <definedName name="IBRF">#REF!</definedName>
    <definedName name="IBROE">#REF!</definedName>
    <definedName name="IBRP">#REF!</definedName>
    <definedName name="IEAgrowth">#REF!</definedName>
    <definedName name="IFRS_IntExpense">[22]Download!$A$37:$IV$37</definedName>
    <definedName name="IFRSCurrAss">[22]Download!$A$118:$IV$118</definedName>
    <definedName name="IFRSCurrLiab">[22]Download!$A$135:$IV$135</definedName>
    <definedName name="IFRSImpairment">[27]Download!$A$40:$IV$40</definedName>
    <definedName name="IFRSNonCurrAss">[22]Download!$A$127:$IV$127</definedName>
    <definedName name="IFRSNonCurrLiab">[22]Download!$A$142:$IV$142</definedName>
    <definedName name="IFRSRetEarn">[22]Download!$A$151:$IV$151</definedName>
    <definedName name="IHBOOK2000">#REF!</definedName>
    <definedName name="IHBOOK2001">#REF!</definedName>
    <definedName name="IHBOOK2002">#REF!</definedName>
    <definedName name="IHBOOK2003">#REF!</definedName>
    <definedName name="IHBOOK2004">#REF!</definedName>
    <definedName name="IHBOOK2005">#REF!</definedName>
    <definedName name="IHBOOK2006">#REF!</definedName>
    <definedName name="IHBOOK2007">#REF!</definedName>
    <definedName name="IHBOOK2008">#REF!</definedName>
    <definedName name="IHBOOK2009">#REF!</definedName>
    <definedName name="IHBOOK2010">#REF!</definedName>
    <definedName name="IHBOOK2011">#REF!</definedName>
    <definedName name="IHBOOK2012">#REF!</definedName>
    <definedName name="IHBOOK92">#REF!</definedName>
    <definedName name="IHBOOK93">#REF!</definedName>
    <definedName name="IHBOOK94">#REF!</definedName>
    <definedName name="IHBOOK95">#REF!</definedName>
    <definedName name="IHBOOK96">#REF!</definedName>
    <definedName name="IHBOOK97">#REF!</definedName>
    <definedName name="IHBOOK98">#REF!</definedName>
    <definedName name="IHBOOK99">#REF!</definedName>
    <definedName name="IHGG2000">#REF!</definedName>
    <definedName name="IHGG2001">#REF!</definedName>
    <definedName name="IHGG2002">#REF!</definedName>
    <definedName name="IHGG2003">#REF!</definedName>
    <definedName name="IHGG2004">#REF!</definedName>
    <definedName name="IHGG2005">#REF!</definedName>
    <definedName name="IHGG2006">#REF!</definedName>
    <definedName name="IHGG2007">#REF!</definedName>
    <definedName name="IHGG2008">#REF!</definedName>
    <definedName name="IHGG2009">#REF!</definedName>
    <definedName name="IHGG2010">#REF!</definedName>
    <definedName name="IHGG2011">#REF!</definedName>
    <definedName name="IHGG2012">#REF!</definedName>
    <definedName name="IHGG92">#REF!</definedName>
    <definedName name="IHGG93">#REF!</definedName>
    <definedName name="IHGG94">#REF!</definedName>
    <definedName name="IHGG95">#REF!</definedName>
    <definedName name="IHGG96">#REF!</definedName>
    <definedName name="IHGG97">#REF!</definedName>
    <definedName name="IHGG98">#REF!</definedName>
    <definedName name="IHGG99">#REF!</definedName>
    <definedName name="IHNG2000">#REF!</definedName>
    <definedName name="IHNG2001">#REF!</definedName>
    <definedName name="IHNG2002">#REF!</definedName>
    <definedName name="IHNG2003">#REF!</definedName>
    <definedName name="IHNG2004">#REF!</definedName>
    <definedName name="IHNG2005">#REF!</definedName>
    <definedName name="IHNG2006">#REF!</definedName>
    <definedName name="IHNG2007">#REF!</definedName>
    <definedName name="IHNG2008">#REF!</definedName>
    <definedName name="IHNG2009">#REF!</definedName>
    <definedName name="IHNG2010">#REF!</definedName>
    <definedName name="IHNG2011">#REF!</definedName>
    <definedName name="IHNG2012">#REF!</definedName>
    <definedName name="IHNG92">#REF!</definedName>
    <definedName name="IHNG93">#REF!</definedName>
    <definedName name="IHNG94">#REF!</definedName>
    <definedName name="IHNG95">#REF!</definedName>
    <definedName name="IHNG96">#REF!</definedName>
    <definedName name="IHNG97">#REF!</definedName>
    <definedName name="IHNG98">#REF!</definedName>
    <definedName name="IHNG99">#REF!</definedName>
    <definedName name="ii">#REF!</definedName>
    <definedName name="ii_21">#REF!</definedName>
    <definedName name="iiii" localSheetId="2" hidden="1">{"'credit'!$A$1:$Z$66"}</definedName>
    <definedName name="iiii" hidden="1">{"'credit'!$A$1:$Z$66"}</definedName>
    <definedName name="ILOANS2000">#REF!</definedName>
    <definedName name="ILOANS2001">#REF!</definedName>
    <definedName name="ILOANS2002">#REF!</definedName>
    <definedName name="ILOANS2003">#REF!</definedName>
    <definedName name="ILOANS2004">#REF!</definedName>
    <definedName name="ILOANS2005">#REF!</definedName>
    <definedName name="ILOANS2006">#REF!</definedName>
    <definedName name="ILOANS2007">#REF!</definedName>
    <definedName name="ILOANS2008">#REF!</definedName>
    <definedName name="ILOANS2009">#REF!</definedName>
    <definedName name="ILOANS2010">#REF!</definedName>
    <definedName name="ILOANS2011">#REF!</definedName>
    <definedName name="ILOANS2012">#REF!</definedName>
    <definedName name="ILOANS92">#REF!</definedName>
    <definedName name="ILOANS93">#REF!</definedName>
    <definedName name="ILOANS94">#REF!</definedName>
    <definedName name="ILOANS95">#REF!</definedName>
    <definedName name="ILOANS96">#REF!</definedName>
    <definedName name="ILOANS97">#REF!</definedName>
    <definedName name="ILOANS98">#REF!</definedName>
    <definedName name="ILOANS99">#REF!</definedName>
    <definedName name="Img_ML_3b3j3x9k" hidden="1">"IMG_18"</definedName>
    <definedName name="Immob_corporelles">'[23]Données fin'!$A$106:$IV$106</definedName>
    <definedName name="Income_Statement">#REF!</definedName>
    <definedName name="INDCOE">#REF!</definedName>
    <definedName name="indexed">[61]geographic!$C$244</definedName>
    <definedName name="INDG">#REF!</definedName>
    <definedName name="INDNAV">#REF!</definedName>
    <definedName name="INDRONAV">#REF!</definedName>
    <definedName name="InfoNext" localSheetId="2">Disclaimer!InfoNext</definedName>
    <definedName name="InfoNext">[0]!InfoNext</definedName>
    <definedName name="InfoPrev" localSheetId="2">Disclaimer!InfoPrev</definedName>
    <definedName name="InfoPrev">[0]!InfoPrev</definedName>
    <definedName name="Initial_growth">[10]Sust_RoE!$M$10</definedName>
    <definedName name="INPUT">#REF!</definedName>
    <definedName name="Institution">OFFSET([32]INPUT!$G$217,0,0,COUNTA([32]INPUT!$G$217:$G$278),1)</definedName>
    <definedName name="Insurance_Investments">'[23]Données fin'!$A$99:$IV$99</definedName>
    <definedName name="Interbanc_emplois">#REF!</definedName>
    <definedName name="Interbanc_ressources">#REF!</definedName>
    <definedName name="Interbank_cred">#REF!</definedName>
    <definedName name="InterestCapitalised">[22]Download!$A$163:$IV$163</definedName>
    <definedName name="Intérêts">#REF!</definedName>
    <definedName name="Interets_payes">'[23]Données fin'!$A$4:$IV$4</definedName>
    <definedName name="Interets_recus">'[23]Données fin'!$A$2:$IV$2</definedName>
    <definedName name="Interims">#REF!</definedName>
    <definedName name="IntSens">[28]Download!#REF!</definedName>
    <definedName name="Inv">[22]Download!$A$115:$IV$115</definedName>
    <definedName name="Investments">'[38]Converium Val'!$M$2:$U$21</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413"</definedName>
    <definedName name="IQ_ACCOUNT_CODE_INTEREST_PENALTIES" hidden="1">"c15741"</definedName>
    <definedName name="IQ_ACCOUNTING_FFIEC" hidden="1">"c13054"</definedName>
    <definedName name="IQ_ACCOUNTING_STANDARD" hidden="1">"c4539"</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39"</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47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REUT" hidden="1">"c12135"</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REUT" hidden="1">"c12758"</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00"</definedName>
    <definedName name="IQ_BV_SHARE" hidden="1">"c100"</definedName>
    <definedName name="IQ_BV_SHARE_ACT_OR_EST" hidden="1">"c3587"</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REUT" hidden="1">"c12524"</definedName>
    <definedName name="IQ_BV_SHARE_DET_EST_CURRENCY_THOM" hidden="1">"c12476"</definedName>
    <definedName name="IQ_BV_SHARE_DET_EST_DATE" hidden="1">"c12200"</definedName>
    <definedName name="IQ_BV_SHARE_DET_EST_DATE_REUT" hidden="1">"c12281"</definedName>
    <definedName name="IQ_BV_SHARE_DET_EST_DATE_THOM" hidden="1">"c12225"</definedName>
    <definedName name="IQ_BV_SHARE_DET_EST_INCL" hidden="1">"c12339"</definedName>
    <definedName name="IQ_BV_SHARE_DET_EST_INCL_REUT" hidden="1">"c12407"</definedName>
    <definedName name="IQ_BV_SHARE_DET_EST_INCL_THOM" hidden="1">"c12359"</definedName>
    <definedName name="IQ_BV_SHARE_DET_EST_ORIGIN" hidden="1">"c12573"</definedName>
    <definedName name="IQ_BV_SHARE_DET_EST_ORIGIN_REUT" hidden="1">"c12649"</definedName>
    <definedName name="IQ_BV_SHARE_DET_EST_ORIGIN_THOM" hidden="1">"c12595"</definedName>
    <definedName name="IQ_BV_SHARE_DET_EST_REUT" hidden="1">"c12139"</definedName>
    <definedName name="IQ_BV_SHARE_DET_EST_THOM" hidden="1">"c12075"</definedName>
    <definedName name="IQ_BV_SHARE_EST" hidden="1">"c3541"</definedName>
    <definedName name="IQ_BV_SHARE_EST_REUT" hidden="1">"c5439"</definedName>
    <definedName name="IQ_BV_SHARE_EST_THOM" hidden="1">"c4020"</definedName>
    <definedName name="IQ_BV_SHARE_HIGH_EST" hidden="1">"c3542"</definedName>
    <definedName name="IQ_BV_SHARE_HIGH_EST_REUT" hidden="1">"c5441"</definedName>
    <definedName name="IQ_BV_SHARE_HIGH_EST_THOM" hidden="1">"c4022"</definedName>
    <definedName name="IQ_BV_SHARE_LOW_EST" hidden="1">"c3543"</definedName>
    <definedName name="IQ_BV_SHARE_LOW_EST_REUT" hidden="1">"c5442"</definedName>
    <definedName name="IQ_BV_SHARE_LOW_EST_THOM" hidden="1">"c4023"</definedName>
    <definedName name="IQ_BV_SHARE_MEDIAN_EST" hidden="1">"c3544"</definedName>
    <definedName name="IQ_BV_SHARE_MEDIAN_EST_REUT" hidden="1">"c5440"</definedName>
    <definedName name="IQ_BV_SHARE_MEDIAN_EST_THOM" hidden="1">"c4021"</definedName>
    <definedName name="IQ_BV_SHARE_NUM_EST" hidden="1">"c3539"</definedName>
    <definedName name="IQ_BV_SHARE_NUM_EST_REUT" hidden="1">"c5443"</definedName>
    <definedName name="IQ_BV_SHARE_NUM_EST_THOM" hidden="1">"c4024"</definedName>
    <definedName name="IQ_BV_SHARE_STDDEV_EST" hidden="1">"c3540"</definedName>
    <definedName name="IQ_BV_SHARE_STDDEV_EST_REUT" hidden="1">"c5444"</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REUT" hidden="1">"c12525"</definedName>
    <definedName name="IQ_CAPEX_DET_EST_CURRENCY_THOM" hidden="1">"c12477"</definedName>
    <definedName name="IQ_CAPEX_DET_EST_DATE" hidden="1">"c12201"</definedName>
    <definedName name="IQ_CAPEX_DET_EST_DATE_REUT" hidden="1">"c12282"</definedName>
    <definedName name="IQ_CAPEX_DET_EST_DATE_THOM" hidden="1">"c12226"</definedName>
    <definedName name="IQ_CAPEX_DET_EST_INCL" hidden="1">"c12340"</definedName>
    <definedName name="IQ_CAPEX_DET_EST_INCL_REUT" hidden="1">"c12408"</definedName>
    <definedName name="IQ_CAPEX_DET_EST_INCL_THOM" hidden="1">"c12360"</definedName>
    <definedName name="IQ_CAPEX_DET_EST_ORIGIN" hidden="1">"c12765"</definedName>
    <definedName name="IQ_CAPEX_DET_EST_ORIGIN_REUT" hidden="1">"c12768"</definedName>
    <definedName name="IQ_CAPEX_DET_EST_ORIGIN_THOM" hidden="1">"c12596"</definedName>
    <definedName name="IQ_CAPEX_DET_EST_REUT" hidden="1">"c12140"</definedName>
    <definedName name="IQ_CAPEX_DET_EST_THOM" hidden="1">"c12076"</definedName>
    <definedName name="IQ_CAPEX_EST" hidden="1">"c3523"</definedName>
    <definedName name="IQ_CAPEX_EST_REUT" hidden="1">"c3969"</definedName>
    <definedName name="IQ_CAPEX_EST_THOM" hidden="1">"c5502"</definedName>
    <definedName name="IQ_CAPEX_FIN" hidden="1">"c112"</definedName>
    <definedName name="IQ_CAPEX_GUIDANCE_CIQ" hidden="1">"c4562"</definedName>
    <definedName name="IQ_CAPEX_GUIDANCE_CIQ_COL" hidden="1">"c11211"</definedName>
    <definedName name="IQ_CAPEX_HIGH_EST" hidden="1">"c3524"</definedName>
    <definedName name="IQ_CAPEX_HIGH_EST_REUT" hidden="1">"c3971"</definedName>
    <definedName name="IQ_CAPEX_HIGH_EST_THOM" hidden="1">"c5504"</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REUT" hidden="1">"c3972"</definedName>
    <definedName name="IQ_CAPEX_LOW_EST_THOM" hidden="1">"c5505"</definedName>
    <definedName name="IQ_CAPEX_LOW_GUIDANCE_CIQ" hidden="1">"c4632"</definedName>
    <definedName name="IQ_CAPEX_LOW_GUIDANCE_CIQ_COL" hidden="1">"c11281"</definedName>
    <definedName name="IQ_CAPEX_MEDIAN_EST" hidden="1">"c3526"</definedName>
    <definedName name="IQ_CAPEX_MEDIAN_EST_REUT" hidden="1">"c3970"</definedName>
    <definedName name="IQ_CAPEX_MEDIAN_EST_THOM" hidden="1">"c5503"</definedName>
    <definedName name="IQ_CAPEX_NUM_EST" hidden="1">"c352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18"</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_CIQ" hidden="1">"c4577"</definedName>
    <definedName name="IQ_CASH_OPER_GUIDANCE_CIQ_COL" hidden="1">"c11226"</definedName>
    <definedName name="IQ_CASH_OPER_HIGH_EST" hidden="1">"c4166"</definedName>
    <definedName name="IQ_CASH_OPER_HIGH_GUIDANCE_CIQ" hidden="1">"c4597"</definedName>
    <definedName name="IQ_CASH_OPER_HIGH_GUIDANCE_CIQ_COL" hidden="1">"c11246"</definedName>
    <definedName name="IQ_CASH_OPER_LOW_EST" hidden="1">"c4244"</definedName>
    <definedName name="IQ_CASH_OPER_LOW_GUIDANCE_CIQ" hidden="1">"c4637"</definedName>
    <definedName name="IQ_CASH_OPER_LOW_GUIDANCE_CIQ_COL" hidden="1">"c11286"</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24"</definedName>
    <definedName name="IQ_CASH_ST_INVEST" hidden="1">"c124"</definedName>
    <definedName name="IQ_CASH_ST_INVEST_EST" hidden="1">"c4249"</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NUM_EST" hidden="1">"c4254"</definedName>
    <definedName name="IQ_CASH_ST_INVEST_STDDEV_EST" hidden="1">"c4255"</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REUT" hidden="1">"c12526"</definedName>
    <definedName name="IQ_CFPS_DET_EST_CURRENCY_THOM" hidden="1">"c12479"</definedName>
    <definedName name="IQ_CFPS_DET_EST_DATE" hidden="1">"c12202"</definedName>
    <definedName name="IQ_CFPS_DET_EST_DATE_REUT" hidden="1">"c12283"</definedName>
    <definedName name="IQ_CFPS_DET_EST_DATE_THOM" hidden="1">"c12228"</definedName>
    <definedName name="IQ_CFPS_DET_EST_INCL" hidden="1">"c12341"</definedName>
    <definedName name="IQ_CFPS_DET_EST_INCL_REUT" hidden="1">"c12409"</definedName>
    <definedName name="IQ_CFPS_DET_EST_INCL_THOM" hidden="1">"c12362"</definedName>
    <definedName name="IQ_CFPS_DET_EST_ORIGIN" hidden="1">"c12575"</definedName>
    <definedName name="IQ_CFPS_DET_EST_ORIGIN_REUT" hidden="1">"c12651"</definedName>
    <definedName name="IQ_CFPS_DET_EST_ORIGIN_THOM" hidden="1">"c12598"</definedName>
    <definedName name="IQ_CFPS_DET_EST_REUT" hidden="1">"c12141"</definedName>
    <definedName name="IQ_CFPS_DET_EST_REUT_CURRENCY_CURRENCY_REUT" hidden="1">"c12526"</definedName>
    <definedName name="IQ_CFPS_DET_EST_THOM" hidden="1">"c12078"</definedName>
    <definedName name="IQ_CFPS_EST" hidden="1">"c1667"</definedName>
    <definedName name="IQ_CFPS_EST_REUT" hidden="1">"c3844"</definedName>
    <definedName name="IQ_CFPS_EST_THOM" hidden="1">"c4006"</definedName>
    <definedName name="IQ_CFPS_GUIDANCE_CIQ" hidden="1">"c4782"</definedName>
    <definedName name="IQ_CFPS_GUIDANCE_CIQ_COL" hidden="1">"c11429"</definedName>
    <definedName name="IQ_CFPS_HIGH_EST" hidden="1">"c1669"</definedName>
    <definedName name="IQ_CFPS_HIGH_EST_REUT" hidden="1">"c3846"</definedName>
    <definedName name="IQ_CFPS_HIGH_EST_THOM" hidden="1">"c4008"</definedName>
    <definedName name="IQ_CFPS_HIGH_GUIDANCE_CIQ" hidden="1">"c4579"</definedName>
    <definedName name="IQ_CFPS_HIGH_GUIDANCE_CIQ_COL" hidden="1">"c11228"</definedName>
    <definedName name="IQ_CFPS_LOW_EST" hidden="1">"c1670"</definedName>
    <definedName name="IQ_CFPS_LOW_EST_REUT" hidden="1">"c3847"</definedName>
    <definedName name="IQ_CFPS_LOW_EST_THOM" hidden="1">"c4009"</definedName>
    <definedName name="IQ_CFPS_LOW_GUIDANCE_CIQ" hidden="1">"c4619"</definedName>
    <definedName name="IQ_CFPS_LOW_GUIDANCE_CIQ_COL" hidden="1">"c11268"</definedName>
    <definedName name="IQ_CFPS_MEDIAN_EST" hidden="1">"c1668"</definedName>
    <definedName name="IQ_CFPS_MEDIAN_EST_REUT" hidden="1">"c3845"</definedName>
    <definedName name="IQ_CFPS_MEDIAN_EST_THOM" hidden="1">"c4007"</definedName>
    <definedName name="IQ_CFPS_NUM_EST" hidden="1">"c1671"</definedName>
    <definedName name="IQ_CFPS_NUM_EST_REUT" hidden="1">"c3848"</definedName>
    <definedName name="IQ_CFPS_NUM_EST_THOM" hidden="1">"c4010"</definedName>
    <definedName name="IQ_CFPS_STDDEV_EST" hidden="1">"c1672"</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DET_EST" hidden="1">"c13610"</definedName>
    <definedName name="IQ_COM_TARGET_PRICE_DET_EST_CIQ" hidden="1">"c13603"</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ACTS_OTHER_COMMODITIES_EQUITIES_FDIC" hidden="1">"c6522"</definedName>
    <definedName name="IQ_CONTRIB_ID_DET_EST" hidden="1">"c12045"</definedName>
    <definedName name="IQ_CONTRIB_ID_DET_EST_REUT" hidden="1">"c12137"</definedName>
    <definedName name="IQ_CONTRIB_ID_DET_EST_THOM" hidden="1">"c12073"</definedName>
    <definedName name="IQ_CONTRIB_ID_NON_PER_DET_EST" hidden="1">"c13824"</definedName>
    <definedName name="IQ_CONTRIB_ID_NON_PER_DET_EST_REUT" hidden="1">"c13827"</definedName>
    <definedName name="IQ_CONTRIB_ID_NON_PER_DET_EST_THOM" hidden="1">"c13826"</definedName>
    <definedName name="IQ_CONTRIB_NAME_DET_EST" hidden="1">"c12046"</definedName>
    <definedName name="IQ_CONTRIB_NAME_DET_EST_REUT" hidden="1">"c12138"</definedName>
    <definedName name="IQ_CONTRIB_NAME_DET_EST_THOM" hidden="1">"c12074"</definedName>
    <definedName name="IQ_CONTRIB_NAME_NON_PER_DET_EST" hidden="1">"c12760"</definedName>
    <definedName name="IQ_CONTRIB_NAME_NON_PER_DET_EST_REUT" hidden="1">"c12763"</definedName>
    <definedName name="IQ_CONTRIB_NAME_NON_PER_DET_EST_THOM" hidden="1">"c12764"</definedName>
    <definedName name="IQ_CONTRIB_REC_DET_EST" hidden="1">"c12051"</definedName>
    <definedName name="IQ_CONTRIB_REC_DET_EST_DATE" hidden="1">"c12204"</definedName>
    <definedName name="IQ_CONTRIB_REC_DET_EST_DATE_REUT" hidden="1">"c12285"</definedName>
    <definedName name="IQ_CONTRIB_REC_DET_EST_DATE_THOM" hidden="1">"c12230"</definedName>
    <definedName name="IQ_CONTRIB_REC_DET_EST_ORIGIN" hidden="1">"c12577"</definedName>
    <definedName name="IQ_CONTRIB_REC_DET_EST_ORIGIN_REUT" hidden="1">"c12653"</definedName>
    <definedName name="IQ_CONTRIB_REC_DET_EST_ORIGIN_THOM" hidden="1">"c12600"</definedName>
    <definedName name="IQ_CONTRIB_REC_DET_EST_REUT" hidden="1">"c12143"</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226"</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315"</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47"</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322"</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333"</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DDEV_EST" hidden="1">"c4294"</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330"</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REUT" hidden="1">"c12527"</definedName>
    <definedName name="IQ_DPS_DET_EST_CURRENCY_THOM" hidden="1">"c12480"</definedName>
    <definedName name="IQ_DPS_DET_EST_DATE" hidden="1">"c12205"</definedName>
    <definedName name="IQ_DPS_DET_EST_DATE_REUT" hidden="1">"c12286"</definedName>
    <definedName name="IQ_DPS_DET_EST_DATE_THOM" hidden="1">"c12231"</definedName>
    <definedName name="IQ_DPS_DET_EST_INCL" hidden="1">"c12342"</definedName>
    <definedName name="IQ_DPS_DET_EST_INCL_REUT" hidden="1">"c12410"</definedName>
    <definedName name="IQ_DPS_DET_EST_INCL_THOM" hidden="1">"c12363"</definedName>
    <definedName name="IQ_DPS_DET_EST_ORIGIN" hidden="1">"c12578"</definedName>
    <definedName name="IQ_DPS_DET_EST_ORIGIN_REUT" hidden="1">"c12654"</definedName>
    <definedName name="IQ_DPS_DET_EST_ORIGIN_THOM" hidden="1">"c12601"</definedName>
    <definedName name="IQ_DPS_DET_EST_REUT" hidden="1">"c12144"</definedName>
    <definedName name="IQ_DPS_DET_EST_THOM" hidden="1">"c12081"</definedName>
    <definedName name="IQ_DPS_EST" hidden="1">"c1674"</definedName>
    <definedName name="IQ_DPS_EST_BOTTOM_UP" hidden="1">"c5493"</definedName>
    <definedName name="IQ_DPS_EST_BOTTOM_UP_REUT" hidden="1">"c5501"</definedName>
    <definedName name="IQ_DPS_EST_REUT" hidden="1">"c3851"</definedName>
    <definedName name="IQ_DPS_EST_THOM" hidden="1">"c4013"</definedName>
    <definedName name="IQ_DPS_GUIDANCE_CIQ" hidden="1">"c4827"</definedName>
    <definedName name="IQ_DPS_GUIDANCE_CIQ_COL" hidden="1">"c11474"</definedName>
    <definedName name="IQ_DPS_HIGH_EST" hidden="1">"c1676"</definedName>
    <definedName name="IQ_DPS_HIGH_EST_REUT" hidden="1">"c3853"</definedName>
    <definedName name="IQ_DPS_HIGH_EST_THOM" hidden="1">"c4015"</definedName>
    <definedName name="IQ_DPS_HIGH_GUIDANCE_CIQ" hidden="1">"c4580"</definedName>
    <definedName name="IQ_DPS_HIGH_GUIDANCE_CIQ_COL" hidden="1">"c11229"</definedName>
    <definedName name="IQ_DPS_LOW_EST" hidden="1">"c1677"</definedName>
    <definedName name="IQ_DPS_LOW_EST_REUT" hidden="1">"c3854"</definedName>
    <definedName name="IQ_DPS_LOW_EST_THOM" hidden="1">"c4016"</definedName>
    <definedName name="IQ_DPS_LOW_GUIDANCE_CIQ" hidden="1">"c4620"</definedName>
    <definedName name="IQ_DPS_LOW_GUIDANCE_CIQ_COL" hidden="1">"c11269"</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REUT" hidden="1">"c12528"</definedName>
    <definedName name="IQ_EBIT_DET_EST_CURRENCY_THOM" hidden="1">"c12481"</definedName>
    <definedName name="IQ_EBIT_DET_EST_DATE" hidden="1">"c12206"</definedName>
    <definedName name="IQ_EBIT_DET_EST_DATE_REUT" hidden="1">"c12287"</definedName>
    <definedName name="IQ_EBIT_DET_EST_DATE_THOM" hidden="1">"c12232"</definedName>
    <definedName name="IQ_EBIT_DET_EST_INCL" hidden="1">"c12343"</definedName>
    <definedName name="IQ_EBIT_DET_EST_INCL_REUT" hidden="1">"c12411"</definedName>
    <definedName name="IQ_EBIT_DET_EST_INCL_THOM" hidden="1">"c12364"</definedName>
    <definedName name="IQ_EBIT_DET_EST_ORIGIN" hidden="1">"c12579"</definedName>
    <definedName name="IQ_EBIT_DET_EST_ORIGIN_REUT" hidden="1">"c12655"</definedName>
    <definedName name="IQ_EBIT_DET_EST_ORIGIN_THOM" hidden="1">"c12602"</definedName>
    <definedName name="IQ_EBIT_DET_EST_REUT" hidden="1">"c12145"</definedName>
    <definedName name="IQ_EBIT_DET_EST_THOM" hidden="1">"c12082"</definedName>
    <definedName name="IQ_EBIT_EQ_INC" hidden="1">"c3498"</definedName>
    <definedName name="IQ_EBIT_EQ_INC_EXCL_SBC" hidden="1">"c3502"</definedName>
    <definedName name="IQ_EBIT_EST" hidden="1">"c1681"</definedName>
    <definedName name="IQ_EBIT_EST_REUT" hidden="1">"c5333"</definedName>
    <definedName name="IQ_EBIT_EST_THOM" hidden="1">"c5105"</definedName>
    <definedName name="IQ_EBIT_EXCL_SBC" hidden="1">"c3082"</definedName>
    <definedName name="IQ_EBIT_GUIDANCE_CIQ" hidden="1">"c4828"</definedName>
    <definedName name="IQ_EBIT_GUIDANCE_CIQ_COL" hidden="1">"c11475"</definedName>
    <definedName name="IQ_EBIT_GW_ACT_OR_EST" hidden="1">"c4306"</definedName>
    <definedName name="IQ_EBIT_GW_EST" hidden="1">"c4305"</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EST_THOM" hidden="1">"c5107"</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REUT" hidden="1">"c5336"</definedName>
    <definedName name="IQ_EBIT_LOW_EST_THOM" hidden="1">"c5108"</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OVER_IE" hidden="1">"c360"</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368"</definedName>
    <definedName name="IQ_EBITDA_DET_EST" hidden="1">"c12054"</definedName>
    <definedName name="IQ_EBITDA_DET_EST_CURRENCY" hidden="1">"c12461"</definedName>
    <definedName name="IQ_EBITDA_DET_EST_CURRENCY_REUT" hidden="1">"c12529"</definedName>
    <definedName name="IQ_EBITDA_DET_EST_CURRENCY_THOM" hidden="1">"c12482"</definedName>
    <definedName name="IQ_EBITDA_DET_EST_DATE" hidden="1">"c12207"</definedName>
    <definedName name="IQ_EBITDA_DET_EST_DATE_REUT" hidden="1">"c12288"</definedName>
    <definedName name="IQ_EBITDA_DET_EST_DATE_THOM" hidden="1">"c12233"</definedName>
    <definedName name="IQ_EBITDA_DET_EST_INCL" hidden="1">"c12344"</definedName>
    <definedName name="IQ_EBITDA_DET_EST_INCL_REUT" hidden="1">"c12412"</definedName>
    <definedName name="IQ_EBITDA_DET_EST_INCL_THOM" hidden="1">"c12365"</definedName>
    <definedName name="IQ_EBITDA_DET_EST_ORIGIN" hidden="1">"c12580"</definedName>
    <definedName name="IQ_EBITDA_DET_EST_ORIGIN_REUT" hidden="1">"c12656"</definedName>
    <definedName name="IQ_EBITDA_DET_EST_ORIGIN_THOM" hidden="1">"c12603"</definedName>
    <definedName name="IQ_EBITDA_DET_EST_REUT" hidden="1">"c12146"</definedName>
    <definedName name="IQ_EBITDA_DET_EST_REUT_CURRENCY_CURRENCY_REUT" hidden="1">"c12529"</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373"</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84"</definedName>
    <definedName name="IQ_ENTITLEMENT_DET_EST" hidden="1">"c12044"</definedName>
    <definedName name="IQ_ENTITLEMENT_DET_EST_REUT" hidden="1">"c12136"</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REUT" hidden="1">"c13584"</definedName>
    <definedName name="IQ_EPS_DET_EST_CURRENCY_THOM" hidden="1">"c12484"</definedName>
    <definedName name="IQ_EPS_DET_EST_DATE" hidden="1">"c13575"</definedName>
    <definedName name="IQ_EPS_DET_EST_DATE_REUT" hidden="1">"c13576"</definedName>
    <definedName name="IQ_EPS_DET_EST_DATE_THOM" hidden="1">"c12235"</definedName>
    <definedName name="IQ_EPS_DET_EST_INCL" hidden="1">"c13587"</definedName>
    <definedName name="IQ_EPS_DET_EST_INCL_REUT" hidden="1">"c13588"</definedName>
    <definedName name="IQ_EPS_DET_EST_INCL_THOM" hidden="1">"c12367"</definedName>
    <definedName name="IQ_EPS_DET_EST_ORIGIN" hidden="1">"c13579"</definedName>
    <definedName name="IQ_EPS_DET_EST_ORIGIN_REUT" hidden="1">"c13580"</definedName>
    <definedName name="IQ_EPS_DET_EST_ORIGIN_THOM" hidden="1">"c12605"</definedName>
    <definedName name="IQ_EPS_DET_EST_REUT" hidden="1">"c13572"</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REUT" hidden="1">"c12533"</definedName>
    <definedName name="IQ_EPS_GW_DET_EST_CURRENCY_THOM" hidden="1">"c12485"</definedName>
    <definedName name="IQ_EPS_GW_DET_EST_DATE" hidden="1">"c12209"</definedName>
    <definedName name="IQ_EPS_GW_DET_EST_DATE_REUT" hidden="1">"c12292"</definedName>
    <definedName name="IQ_EPS_GW_DET_EST_DATE_THOM" hidden="1">"c12236"</definedName>
    <definedName name="IQ_EPS_GW_DET_EST_INCL" hidden="1">"c12346"</definedName>
    <definedName name="IQ_EPS_GW_DET_EST_INCL_REUT" hidden="1">"c12416"</definedName>
    <definedName name="IQ_EPS_GW_DET_EST_INCL_THOM" hidden="1">"c12368"</definedName>
    <definedName name="IQ_EPS_GW_DET_EST_ORIGIN" hidden="1">"c12582"</definedName>
    <definedName name="IQ_EPS_GW_DET_EST_ORIGIN_REUT" hidden="1">"c12660"</definedName>
    <definedName name="IQ_EPS_GW_DET_EST_ORIGIN_THOM" hidden="1">"c12606"</definedName>
    <definedName name="IQ_EPS_GW_DET_EST_REUT" hidden="1">"c12150"</definedName>
    <definedName name="IQ_EPS_GW_DET_EST_REUT_CURRENCY_CURRENCY_REUT" hidden="1">"c12533"</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CURRENCY_REUT" hidden="1">"c12535"</definedName>
    <definedName name="IQ_EPS_NORM_DET_EST_DATE" hidden="1">"c12211"</definedName>
    <definedName name="IQ_EPS_NORM_DET_EST_DATE_REUT" hidden="1">"c12294"</definedName>
    <definedName name="IQ_EPS_NORM_DET_EST_INCL" hidden="1">"c12348"</definedName>
    <definedName name="IQ_EPS_NORM_DET_EST_INCL_REUT" hidden="1">"c12418"</definedName>
    <definedName name="IQ_EPS_NORM_DET_EST_ORIGIN" hidden="1">"c12583"</definedName>
    <definedName name="IQ_EPS_NORM_DET_EST_ORIGIN_REUT" hidden="1">"c12662"</definedName>
    <definedName name="IQ_EPS_NORM_DET_EST_ORIGIN_THOM" hidden="1">"c12607"</definedName>
    <definedName name="IQ_EPS_NORM_DET_EST_REUT" hidden="1">"c1215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REUT" hidden="1">"c12534"</definedName>
    <definedName name="IQ_EPS_REPORTED_DET_EST_CURRENCY_THOM" hidden="1">"c12486"</definedName>
    <definedName name="IQ_EPS_REPORTED_DET_EST_DATE" hidden="1">"c12210"</definedName>
    <definedName name="IQ_EPS_REPORTED_DET_EST_DATE_REUT" hidden="1">"c12293"</definedName>
    <definedName name="IQ_EPS_REPORTED_DET_EST_DATE_THOM" hidden="1">"c12237"</definedName>
    <definedName name="IQ_EPS_REPORTED_DET_EST_INCL" hidden="1">"c12347"</definedName>
    <definedName name="IQ_EPS_REPORTED_DET_EST_INCL_REUT" hidden="1">"c12417"</definedName>
    <definedName name="IQ_EPS_REPORTED_DET_EST_INCL_THOM" hidden="1">"c12369"</definedName>
    <definedName name="IQ_EPS_REPORTED_DET_EST_ORIGIN" hidden="1">"c12772"</definedName>
    <definedName name="IQ_EPS_REPORTED_DET_EST_ORIGIN_REUT" hidden="1">"c12661"</definedName>
    <definedName name="IQ_EPS_REPORTED_DET_EST_ORIGIN_THOM" hidden="1">"c13511"</definedName>
    <definedName name="IQ_EPS_REPORTED_DET_EST_REUT" hidden="1">"c1215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552"</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739"</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SHARE" hidden="1">"c3549"</definedName>
    <definedName name="IQ_EST_ACT_BV_SHARE_REUT" hidden="1">"c5445"</definedName>
    <definedName name="IQ_EST_ACT_BV_SHARE_THOM" hidden="1">"c4026"</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REUT" hidden="1">"c3850"</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DPS_THOM" hidden="1">"c4019"</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SHARE" hidden="1">"c1666"</definedName>
    <definedName name="IQ_EST_ACT_FFO_SHARE_REUT" hidden="1">"c3843"</definedName>
    <definedName name="IQ_EST_ACT_FFO_SHARE_SHARE_REUT" hidden="1">"c3843"</definedName>
    <definedName name="IQ_EST_ACT_FFO_SHARE_SHARE_THOM" hidden="1">"c4005"</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4444"</definedName>
    <definedName name="IQ_EST_FFO_GROWTH_1YR" hidden="1">"c4425"</definedName>
    <definedName name="IQ_EST_FFO_GROWTH_1YR_REUT" hidden="1">"c3874"</definedName>
    <definedName name="IQ_EST_FFO_GROWTH_1YR_THOM" hidden="1">"c5170"</definedName>
    <definedName name="IQ_EST_FFO_GROWTH_2YR" hidden="1">"c4426"</definedName>
    <definedName name="IQ_EST_FFO_GROWTH_2YR_REUT" hidden="1">"c3875"</definedName>
    <definedName name="IQ_EST_FFO_GROWTH_2YR_THOM" hidden="1">"c5171"</definedName>
    <definedName name="IQ_EST_FFO_GROWTH_Q_1YR" hidden="1">"c4427"</definedName>
    <definedName name="IQ_EST_FFO_GROWTH_Q_1YR_REUT" hidden="1">"c3876"</definedName>
    <definedName name="IQ_EST_FFO_GROWTH_Q_1YR_THOM" hidden="1">"c5172"</definedName>
    <definedName name="IQ_EST_FFO_SEQ_GROWTH_Q" hidden="1">"c4428"</definedName>
    <definedName name="IQ_EST_FFO_SEQ_GROWTH_Q_REUT" hidden="1">"c3877"</definedName>
    <definedName name="IQ_EST_FFO_SEQ_GROWTH_Q_THOM" hidden="1">"c5173"</definedName>
    <definedName name="IQ_EST_FFO_SHARE_DIFF" hidden="1">"c1869"</definedName>
    <definedName name="IQ_EST_FFO_SHARE_DIFF_REUT" hidden="1">"c3890"</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HARE_DIFF_REUT" hidden="1">"c3890"</definedName>
    <definedName name="IQ_EST_FFO_SHARE_SHARE_DIFF_THOM" hidden="1">"c5186"</definedName>
    <definedName name="IQ_EST_FFO_SHARE_SHARE_SURPRISE_PERCENT_REUT" hidden="1">"c3891"</definedName>
    <definedName name="IQ_EST_FFO_SHARE_SHARE_SURPRISE_PERCENT_THOM" hidden="1">"c5187"</definedName>
    <definedName name="IQ_EST_FFO_SHARE_SURPRISE_PERCENT" hidden="1">"c1870"</definedName>
    <definedName name="IQ_EST_FFO_SHARE_SURPRISE_PERCENT_REUT" hidden="1">"c3891"</definedName>
    <definedName name="IQ_EST_FFO_SHARE_SURPRISE_PERCENT_THOM" hidden="1">"c5187"</definedName>
    <definedName name="IQ_EST_FFO_SURPRISE_PERCENT" hidden="1">"c4453"</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DIFF_THOM" hidden="1">"c5198"</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413"</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GUIDANCE_CIQ" hidden="1">"c4961"</definedName>
    <definedName name="IQ_FFO_ADJ_GUIDANCE_CIQ_COL" hidden="1">"c11608"</definedName>
    <definedName name="IQ_FFO_ADJ_HIGH_EST" hidden="1">"c4437"</definedName>
    <definedName name="IQ_FFO_ADJ_HIGH_GUIDANCE_CIQ" hidden="1">"c4614"</definedName>
    <definedName name="IQ_FFO_ADJ_HIGH_GUIDANCE_CIQ_COL" hidden="1">"c11263"</definedName>
    <definedName name="IQ_FFO_ADJ_LOW_EST" hidden="1">"c4438"</definedName>
    <definedName name="IQ_FFO_ADJ_LOW_GUIDANCE_CIQ" hidden="1">"c4654"</definedName>
    <definedName name="IQ_FFO_ADJ_LOW_GUIDANCE_CIQ_COL" hidden="1">"c11303"</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18"</definedName>
    <definedName name="IQ_FFO_GUIDANCE_CIQ" hidden="1">"c4968"</definedName>
    <definedName name="IQ_FFO_GUIDANCE_CIQ_COL" hidden="1">"c11615"</definedName>
    <definedName name="IQ_FFO_HIGH_EST" hidden="1">"c419"</definedName>
    <definedName name="IQ_FFO_HIGH_GUIDANCE_CIQ" hidden="1">"c4596"</definedName>
    <definedName name="IQ_FFO_HIGH_GUIDANCE_CIQ_COL" hidden="1">"c11245"</definedName>
    <definedName name="IQ_FFO_LOW_EST" hidden="1">"c420"</definedName>
    <definedName name="IQ_FFO_LOW_GUIDANCE_CIQ" hidden="1">"c4636"</definedName>
    <definedName name="IQ_FFO_LOW_GUIDANCE_CIQ_COL" hidden="1">"c11285"</definedName>
    <definedName name="IQ_FFO_MEDIAN_EST" hidden="1">"c4450"</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DET_EST" hidden="1">"c12059"</definedName>
    <definedName name="IQ_FFO_SHARE_EST_DET_EST_CURRENCY" hidden="1">"c12466"</definedName>
    <definedName name="IQ_FFO_SHARE_EST_DET_EST_CURRENCY_REUT" hidden="1">"c12536"</definedName>
    <definedName name="IQ_FFO_SHARE_EST_DET_EST_CURRENCY_THOM" hidden="1">"c12487"</definedName>
    <definedName name="IQ_FFO_SHARE_EST_DET_EST_DATE" hidden="1">"c12212"</definedName>
    <definedName name="IQ_FFO_SHARE_EST_DET_EST_DATE_REUT" hidden="1">"c12295"</definedName>
    <definedName name="IQ_FFO_SHARE_EST_DET_EST_DATE_THOM" hidden="1">"c12238"</definedName>
    <definedName name="IQ_FFO_SHARE_EST_DET_EST_INCL" hidden="1">"c12349"</definedName>
    <definedName name="IQ_FFO_SHARE_EST_DET_EST_INCL_REUT" hidden="1">"c12419"</definedName>
    <definedName name="IQ_FFO_SHARE_EST_DET_EST_INCL_THOM" hidden="1">"c12370"</definedName>
    <definedName name="IQ_FFO_SHARE_EST_DET_EST_ORIGIN" hidden="1">"c12722"</definedName>
    <definedName name="IQ_FFO_SHARE_EST_DET_EST_ORIGIN_REUT" hidden="1">"c12724"</definedName>
    <definedName name="IQ_FFO_SHARE_EST_DET_EST_ORIGIN_THOM" hidden="1">"c12608"</definedName>
    <definedName name="IQ_FFO_SHARE_EST_DET_EST_REUT" hidden="1">"c12153"</definedName>
    <definedName name="IQ_FFO_SHARE_EST_DET_EST_THOM" hidden="1">"c12088"</definedName>
    <definedName name="IQ_FFO_SHARE_EST_REUT" hidden="1">"c3837"</definedName>
    <definedName name="IQ_FFO_SHARE_EST_THOM" hidden="1">"c3999"</definedName>
    <definedName name="IQ_FFO_SHARE_GUIDANCE_CIQ" hidden="1">"c4976"</definedName>
    <definedName name="IQ_FFO_SHARE_GUIDANCE_CIQ_COL" hidden="1">"c11623"</definedName>
    <definedName name="IQ_FFO_SHARE_HIGH_EST" hidden="1">"c419"</definedName>
    <definedName name="IQ_FFO_SHARE_HIGH_EST_REUT" hidden="1">"c3839"</definedName>
    <definedName name="IQ_FFO_SHARE_HIGH_EST_THOM" hidden="1">"c4001"</definedName>
    <definedName name="IQ_FFO_SHARE_HIGH_GUIDANCE_CIQ" hidden="1">"c4615"</definedName>
    <definedName name="IQ_FFO_SHARE_HIGH_GUIDANCE_CIQ_COL" hidden="1">"c11264"</definedName>
    <definedName name="IQ_FFO_SHARE_LOW_EST" hidden="1">"c420"</definedName>
    <definedName name="IQ_FFO_SHARE_LOW_EST_REUT" hidden="1">"c3840"</definedName>
    <definedName name="IQ_FFO_SHARE_LOW_EST_THOM" hidden="1">"c4002"</definedName>
    <definedName name="IQ_FFO_SHARE_LOW_GUIDANCE_CIQ" hidden="1">"c4655"</definedName>
    <definedName name="IQ_FFO_SHARE_LOW_GUIDANCE_CIQ_COL" hidden="1">"c11304"</definedName>
    <definedName name="IQ_FFO_SHARE_MEDIAN_EST" hidden="1">"c1665"</definedName>
    <definedName name="IQ_FFO_SHARE_MEDIAN_EST_REUT" hidden="1">"c3838"</definedName>
    <definedName name="IQ_FFO_SHARE_MEDIAN_EST_THOM" hidden="1">"c4000"</definedName>
    <definedName name="IQ_FFO_SHARE_NUM_EST" hidden="1">"c421"</definedName>
    <definedName name="IQ_FFO_SHARE_NUM_EST_REUT" hidden="1">"c3841"</definedName>
    <definedName name="IQ_FFO_SHARE_NUM_EST_THOM" hidden="1">"c4003"</definedName>
    <definedName name="IQ_FFO_SHARE_SHARE_EST_DET_EST" hidden="1">"c12059"</definedName>
    <definedName name="IQ_FFO_SHARE_SHARE_EST_DET_EST_CURRENCY" hidden="1">"c12466"</definedName>
    <definedName name="IQ_FFO_SHARE_SHARE_EST_DET_EST_CURRENCY_REUT" hidden="1">"c12536"</definedName>
    <definedName name="IQ_FFO_SHARE_SHARE_EST_DET_EST_CURRENCY_THOM" hidden="1">"c12487"</definedName>
    <definedName name="IQ_FFO_SHARE_SHARE_EST_DET_EST_DATE" hidden="1">"c12212"</definedName>
    <definedName name="IQ_FFO_SHARE_SHARE_EST_DET_EST_DATE_REUT" hidden="1">"c12295"</definedName>
    <definedName name="IQ_FFO_SHARE_SHARE_EST_DET_EST_DATE_THOM" hidden="1">"c12238"</definedName>
    <definedName name="IQ_FFO_SHARE_SHARE_EST_DET_EST_INCL" hidden="1">"c12349"</definedName>
    <definedName name="IQ_FFO_SHARE_SHARE_EST_DET_EST_INCL_REUT" hidden="1">"c12419"</definedName>
    <definedName name="IQ_FFO_SHARE_SHARE_EST_DET_EST_INCL_THOM" hidden="1">"c12370"</definedName>
    <definedName name="IQ_FFO_SHARE_SHARE_EST_DET_EST_ORIGIN" hidden="1">"c12722"</definedName>
    <definedName name="IQ_FFO_SHARE_SHARE_EST_DET_EST_ORIGIN_REUT" hidden="1">"c12724"</definedName>
    <definedName name="IQ_FFO_SHARE_SHARE_EST_DET_EST_ORIGIN_THOM" hidden="1">"c12608"</definedName>
    <definedName name="IQ_FFO_SHARE_SHARE_EST_DET_EST_REUT" hidden="1">"c12153"</definedName>
    <definedName name="IQ_FFO_SHARE_SHARE_EST_DET_EST_THOM" hidden="1">"c12088"</definedName>
    <definedName name="IQ_FFO_SHARE_SHARE_EST_REUT" hidden="1">"c3837"</definedName>
    <definedName name="IQ_FFO_SHARE_SHARE_EST_THOM" hidden="1">"c3999"</definedName>
    <definedName name="IQ_FFO_SHARE_SHARE_HIGH_EST_REUT" hidden="1">"c3839"</definedName>
    <definedName name="IQ_FFO_SHARE_SHARE_HIGH_EST_THOM" hidden="1">"c4001"</definedName>
    <definedName name="IQ_FFO_SHARE_SHARE_LOW_EST_REUT" hidden="1">"c3840"</definedName>
    <definedName name="IQ_FFO_SHARE_SHARE_LOW_EST_THOM" hidden="1">"c4002"</definedName>
    <definedName name="IQ_FFO_SHARE_SHARE_MEDIAN_EST_REUT" hidden="1">"c3838"</definedName>
    <definedName name="IQ_FFO_SHARE_SHARE_MEDIAN_EST_THOM" hidden="1">"c4000"</definedName>
    <definedName name="IQ_FFO_SHARE_SHARE_NUM_EST_REUT" hidden="1">"c3841"</definedName>
    <definedName name="IQ_FFO_SHARE_SHARE_NUM_EST_THOM" hidden="1">"c4003"</definedName>
    <definedName name="IQ_FFO_SHARE_SHARE_STDDEV_EST_REUT" hidden="1">"c3842"</definedName>
    <definedName name="IQ_FFO_SHARE_SHARE_STDDEV_EST_THOM" hidden="1">"c4004"</definedName>
    <definedName name="IQ_FFO_SHARE_STDDEV_EST" hidden="1">"c422"</definedName>
    <definedName name="IQ_FFO_SHARE_STDDEV_EST_REUT" hidden="1">"c3842"</definedName>
    <definedName name="IQ_FFO_SHARE_STDDEV_EST_THOM" hidden="1">"c4004"</definedName>
    <definedName name="IQ_FFO_SHARES_BASIC" hidden="1">"c16185"</definedName>
    <definedName name="IQ_FFO_SHARES_DILUTED" hidden="1">"c16187"</definedName>
    <definedName name="IQ_FFO_STDDEV_EST" hidden="1">"c422"</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893"</definedName>
    <definedName name="IQ_FINANCING_CASH_SUPPL" hidden="1">"c899"</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452"</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9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REUT" hidden="1">"c12296"</definedName>
    <definedName name="IQ_LT_GROWTH_DET_EST_DATE_THOM" hidden="1">"c12240"</definedName>
    <definedName name="IQ_LT_GROWTH_DET_EST_INCL" hidden="1">"c12350"</definedName>
    <definedName name="IQ_LT_GROWTH_DET_EST_INCL_REUT" hidden="1">"c12420"</definedName>
    <definedName name="IQ_LT_GROWTH_DET_EST_INCL_THOM" hidden="1">"c12372"</definedName>
    <definedName name="IQ_LT_GROWTH_DET_EST_ORIGIN" hidden="1">"c12725"</definedName>
    <definedName name="IQ_LT_GROWTH_DET_EST_ORIGIN_REUT" hidden="1">"c12728"</definedName>
    <definedName name="IQ_LT_GROWTH_DET_EST_ORIGIN_THOM" hidden="1">"c12610"</definedName>
    <definedName name="IQ_LT_GROWTH_DET_EST_REUT" hidden="1">"c12154"</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_CIQ" hidden="1">"c4988"</definedName>
    <definedName name="IQ_MAINT_CAPEX_GUIDANCE_CIQ_COL" hidden="1">"c11635"</definedName>
    <definedName name="IQ_MAINT_CAPEX_HIGH_EST" hidden="1">"c4460"</definedName>
    <definedName name="IQ_MAINT_CAPEX_HIGH_GUIDANCE_CIQ" hidden="1">"c4609"</definedName>
    <definedName name="IQ_MAINT_CAPEX_HIGH_GUIDANCE_CIQ_COL" hidden="1">"c11258"</definedName>
    <definedName name="IQ_MAINT_CAPEX_LOW_EST" hidden="1">"c4461"</definedName>
    <definedName name="IQ_MAINT_CAPEX_LOW_GUIDANCE_CIQ" hidden="1">"c4649"</definedName>
    <definedName name="IQ_MAINT_CAPEX_LOW_GUIDANCE_CIQ_COL" hidden="1">"c11298"</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ODYS_ACTION_LT" hidden="1">"c5660"</definedName>
    <definedName name="IQ_MOODYS_ACTION_ST" hidden="1">"c5663"</definedName>
    <definedName name="IQ_MOODYS_BANK_FIN_STRENGTH_ACTION_LT" hidden="1">"c5669"</definedName>
    <definedName name="IQ_MOODYS_BANK_FIN_STRENGTH_DATE_LT" hidden="1">"c5668"</definedName>
    <definedName name="IQ_MOODYS_BANK_FIN_STRENGTH_LT" hidden="1">"c5670"</definedName>
    <definedName name="IQ_MOODYS_CORP_FAMILY_ACTION_LT" hidden="1">"c5666"</definedName>
    <definedName name="IQ_MOODYS_CORP_FAMILY_DATE_LT" hidden="1">"c5665"</definedName>
    <definedName name="IQ_MOODYS_CORP_FAMILY_LT" hidden="1">"c5667"</definedName>
    <definedName name="IQ_MOODYS_DATE_LT" hidden="1">"c5659"</definedName>
    <definedName name="IQ_MOODYS_DATE_ST" hidden="1">"c5662"</definedName>
    <definedName name="IQ_MOODYS_INS_FIN_STRENGTH_ACTION_LT" hidden="1">"c5672"</definedName>
    <definedName name="IQ_MOODYS_INS_FIN_STRENGTH_ACTION_ST" hidden="1">"c5675"</definedName>
    <definedName name="IQ_MOODYS_INS_FIN_STRENGTH_DATE_LT" hidden="1">"c5671"</definedName>
    <definedName name="IQ_MOODYS_INS_FIN_STRENGTH_DATE_ST" hidden="1">"c5674"</definedName>
    <definedName name="IQ_MOODYS_INS_FIN_STRENGTH_LT" hidden="1">"c5673"</definedName>
    <definedName name="IQ_MOODYS_INS_FIN_STRENGTH_ST" hidden="1">"c5676"</definedName>
    <definedName name="IQ_MOODYS_ISSUE_ACTION_LT" hidden="1">"c5683"</definedName>
    <definedName name="IQ_MOODYS_ISSUE_ACTION_ST" hidden="1">"c6784"</definedName>
    <definedName name="IQ_MOODYS_ISSUE_DATE_LT" hidden="1">"c5682"</definedName>
    <definedName name="IQ_MOODYS_ISSUE_DATE_ST" hidden="1">"c6783"</definedName>
    <definedName name="IQ_MOODYS_ISSUE_LT" hidden="1">"c5684"</definedName>
    <definedName name="IQ_MOODYS_ISSUE_ST" hidden="1">"c6785"</definedName>
    <definedName name="IQ_MOODYS_ISSUE_WATCHLIST_DATE" hidden="1">"c5685"</definedName>
    <definedName name="IQ_MOODYS_ISSUE_WATCHLIST_INDICATOR" hidden="1">"c5687"</definedName>
    <definedName name="IQ_MOODYS_ISSUE_WATCHLIST_REASON" hidden="1">"c5686"</definedName>
    <definedName name="IQ_MOODYS_JR_SUB_ACTION_LT" hidden="1">"c13537"</definedName>
    <definedName name="IQ_MOODYS_JR_SUB_DATE_LT" hidden="1">"c13536"</definedName>
    <definedName name="IQ_MOODYS_JR_SUB_LT" hidden="1">"c13535"</definedName>
    <definedName name="IQ_MOODYS_JR_SUB_TYPE_LT" hidden="1">"c13538"</definedName>
    <definedName name="IQ_MOODYS_LATEST_DATE_LT" hidden="1">"c12711"</definedName>
    <definedName name="IQ_MOODYS_LATEST_DATE_ST" hidden="1">"c12715"</definedName>
    <definedName name="IQ_MOODYS_LATEST_LT" hidden="1">"c12710"</definedName>
    <definedName name="IQ_MOODYS_LATEST_ST" hidden="1">"c12714"</definedName>
    <definedName name="IQ_MOODYS_LATEST_TYPE_LT" hidden="1">"c12713"</definedName>
    <definedName name="IQ_MOODYS_LATEST_TYPE_ST" hidden="1">"c12717"</definedName>
    <definedName name="IQ_MOODYS_LT" hidden="1">"c5661"</definedName>
    <definedName name="IQ_MOODYS_OTHER_ACTION_LT" hidden="1">"c13545"</definedName>
    <definedName name="IQ_MOODYS_OTHER_ACTION_ST" hidden="1">"c13569"</definedName>
    <definedName name="IQ_MOODYS_OTHER_DATE_LT" hidden="1">"c13544"</definedName>
    <definedName name="IQ_MOODYS_OTHER_DATE_ST" hidden="1">"c13568"</definedName>
    <definedName name="IQ_MOODYS_OTHER_LT" hidden="1">"c13543"</definedName>
    <definedName name="IQ_MOODYS_OTHER_ST" hidden="1">"c13567"</definedName>
    <definedName name="IQ_MOODYS_OTHER_TYPE_LT" hidden="1">"c13546"</definedName>
    <definedName name="IQ_MOODYS_OTHER_TYPE_ST" hidden="1">"c13570"</definedName>
    <definedName name="IQ_MOODYS_OUTLOOK" hidden="1">"c5678"</definedName>
    <definedName name="IQ_MOODYS_OUTLOOK_DATE" hidden="1">"c5677"</definedName>
    <definedName name="IQ_MOODYS_PREF_ACTION_LT" hidden="1">"c13541"</definedName>
    <definedName name="IQ_MOODYS_PREF_DATE_LT" hidden="1">"c13540"</definedName>
    <definedName name="IQ_MOODYS_PREF_LT" hidden="1">"c13539"</definedName>
    <definedName name="IQ_MOODYS_PREF_TYPE_LT" hidden="1">"c13542"</definedName>
    <definedName name="IQ_MOODYS_SERVICER_QUALITY_ACTION_LT" hidden="1">"c13549"</definedName>
    <definedName name="IQ_MOODYS_SERVICER_QUALITY_DATE_LT" hidden="1">"c13548"</definedName>
    <definedName name="IQ_MOODYS_SERVICER_QUALITY_LT" hidden="1">"c13547"</definedName>
    <definedName name="IQ_MOODYS_SERVICER_QUALITY_TYPE_LT" hidden="1">"c13550"</definedName>
    <definedName name="IQ_MOODYS_SR_SECURED_ACTION_LT" hidden="1">"c13521"</definedName>
    <definedName name="IQ_MOODYS_SR_SECURED_ACTION_ST" hidden="1">"c13553"</definedName>
    <definedName name="IQ_MOODYS_SR_SECURED_DATE_LT" hidden="1">"c13520"</definedName>
    <definedName name="IQ_MOODYS_SR_SECURED_DATE_ST" hidden="1">"c13552"</definedName>
    <definedName name="IQ_MOODYS_SR_SECURED_LT" hidden="1">"c13519"</definedName>
    <definedName name="IQ_MOODYS_SR_SECURED_ST" hidden="1">"c13551"</definedName>
    <definedName name="IQ_MOODYS_SR_SECURED_TYPE_LT" hidden="1">"c13522"</definedName>
    <definedName name="IQ_MOODYS_SR_SECURED_TYPE_ST" hidden="1">"c13554"</definedName>
    <definedName name="IQ_MOODYS_SR_SUB_ACTION_LT" hidden="1">"c13529"</definedName>
    <definedName name="IQ_MOODYS_SR_SUB_ACTION_ST" hidden="1">"c13561"</definedName>
    <definedName name="IQ_MOODYS_SR_SUB_DATE_LT" hidden="1">"c13528"</definedName>
    <definedName name="IQ_MOODYS_SR_SUB_DATE_ST" hidden="1">"c13560"</definedName>
    <definedName name="IQ_MOODYS_SR_SUB_LT" hidden="1">"c13527"</definedName>
    <definedName name="IQ_MOODYS_SR_SUB_ST" hidden="1">"c13559"</definedName>
    <definedName name="IQ_MOODYS_SR_SUB_TYPE_LT" hidden="1">"c13530"</definedName>
    <definedName name="IQ_MOODYS_SR_SUB_TYPE_ST" hidden="1">"c13562"</definedName>
    <definedName name="IQ_MOODYS_SR_UNSECURED_ACTION_LT" hidden="1">"c13525"</definedName>
    <definedName name="IQ_MOODYS_SR_UNSECURED_ACTION_ST" hidden="1">"c13557"</definedName>
    <definedName name="IQ_MOODYS_SR_UNSECURED_DATE_LT" hidden="1">"c13524"</definedName>
    <definedName name="IQ_MOODYS_SR_UNSECURED_DATE_ST" hidden="1">"c13556"</definedName>
    <definedName name="IQ_MOODYS_SR_UNSECURED_LT" hidden="1">"c13523"</definedName>
    <definedName name="IQ_MOODYS_SR_UNSECURED_ST" hidden="1">"c13555"</definedName>
    <definedName name="IQ_MOODYS_SR_UNSECURED_TYPE_LT" hidden="1">"c13526"</definedName>
    <definedName name="IQ_MOODYS_SR_UNSECURED_TYPE_ST" hidden="1">"c13558"</definedName>
    <definedName name="IQ_MOODYS_ST" hidden="1">"c5664"</definedName>
    <definedName name="IQ_MOODYS_SUB_ACTION_LT" hidden="1">"c13533"</definedName>
    <definedName name="IQ_MOODYS_SUB_ACTION_ST" hidden="1">"c13565"</definedName>
    <definedName name="IQ_MOODYS_SUB_DATE_LT" hidden="1">"c13532"</definedName>
    <definedName name="IQ_MOODYS_SUB_DATE_ST" hidden="1">"c13564"</definedName>
    <definedName name="IQ_MOODYS_SUB_LT" hidden="1">"c13531"</definedName>
    <definedName name="IQ_MOODYS_SUB_ST" hidden="1">"c13563"</definedName>
    <definedName name="IQ_MOODYS_SUB_TYPE_LT" hidden="1">"c13534"</definedName>
    <definedName name="IQ_MOODYS_SUB_TYPE_ST" hidden="1">"c13566"</definedName>
    <definedName name="IQ_MOODYS_WATCHLIST_DATE" hidden="1">"c5679"</definedName>
    <definedName name="IQ_MOODYS_WATCHLIST_INDICATOR" hidden="1">"c5681"</definedName>
    <definedName name="IQ_MOODYS_WATCHLIST_REASON" hidden="1">"c568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0379.851944444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REUT" hidden="1">"c5623"</definedName>
    <definedName name="IQ_NAV_SHARE_DET_EST_CURRENCY_REUT" hidden="1">"c12538"</definedName>
    <definedName name="IQ_NAV_SHARE_DET_EST_DATE_REUT" hidden="1">"c12297"</definedName>
    <definedName name="IQ_NAV_SHARE_DET_EST_INCL_REUT" hidden="1">"c12421"</definedName>
    <definedName name="IQ_NAV_SHARE_DET_EST_ORIGIN" hidden="1">"c12585"</definedName>
    <definedName name="IQ_NAV_SHARE_DET_EST_ORIGIN_REUT" hidden="1">"c12665"</definedName>
    <definedName name="IQ_NAV_SHARE_DET_EST_ORIGIN_THOM" hidden="1">"c12611"</definedName>
    <definedName name="IQ_NAV_SHARE_DET_EST_REUT" hidden="1">"c12155"</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RE" hidden="1">"c16011"</definedName>
    <definedName name="IQ_NAV_SHARE_STDDEV_EST" hidden="1">"c5611"</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REUT" hidden="1">"c12539"</definedName>
    <definedName name="IQ_NET_DEBT_DET_EST_CURRENCY_THOM" hidden="1">"c12491"</definedName>
    <definedName name="IQ_NET_DEBT_DET_EST_DATE" hidden="1">"c12214"</definedName>
    <definedName name="IQ_NET_DEBT_DET_EST_DATE_REUT" hidden="1">"c12298"</definedName>
    <definedName name="IQ_NET_DEBT_DET_EST_DATE_THOM" hidden="1">"c12242"</definedName>
    <definedName name="IQ_NET_DEBT_DET_EST_INCL" hidden="1">"c12351"</definedName>
    <definedName name="IQ_NET_DEBT_DET_EST_INCL_REUT" hidden="1">"c12422"</definedName>
    <definedName name="IQ_NET_DEBT_DET_EST_INCL_THOM" hidden="1">"c12374"</definedName>
    <definedName name="IQ_NET_DEBT_DET_EST_ORIGIN" hidden="1">"c12586"</definedName>
    <definedName name="IQ_NET_DEBT_DET_EST_ORIGIN_REUT" hidden="1">"c12666"</definedName>
    <definedName name="IQ_NET_DEBT_DET_EST_ORIGIN_THOM" hidden="1">"c12612"</definedName>
    <definedName name="IQ_NET_DEBT_DET_EST_REUT" hidden="1">"c12156"</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EST_THOM" hidden="1">"c4027"</definedName>
    <definedName name="IQ_NET_DEBT_GUIDANCE_CIQ" hidden="1">"c5005"</definedName>
    <definedName name="IQ_NET_DEBT_GUIDANCE_CIQ_COL" hidden="1">"c11652"</definedName>
    <definedName name="IQ_NET_DEBT_HIGH_EST" hidden="1">"c3518"</definedName>
    <definedName name="IQ_NET_DEBT_HIGH_EST_REUT" hidden="1">"c3978"</definedName>
    <definedName name="IQ_NET_DEBT_HIGH_EST_THOM" hidden="1">"c4029"</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EST_THOM" hidden="1">"c4030"</definedName>
    <definedName name="IQ_NET_DEBT_LOW_GUIDANCE_CIQ" hidden="1">"c4633"</definedName>
    <definedName name="IQ_NET_DEBT_LOW_GUIDANCE_CIQ_COL" hidden="1">"c11282"</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781"</definedName>
    <definedName name="IQ_NET_INC_BEFORE" hidden="1">"c344"</definedName>
    <definedName name="IQ_NET_INC_CF" hidden="1">"c793"</definedName>
    <definedName name="IQ_NET_INC_MARGIN" hidden="1">"c794"</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REUT" hidden="1">"c12540"</definedName>
    <definedName name="IQ_NI_DET_EST_CURRENCY_THOM" hidden="1">"c12492"</definedName>
    <definedName name="IQ_NI_DET_EST_DATE" hidden="1">"c12215"</definedName>
    <definedName name="IQ_NI_DET_EST_DATE_REUT" hidden="1">"c12299"</definedName>
    <definedName name="IQ_NI_DET_EST_DATE_THOM" hidden="1">"c12243"</definedName>
    <definedName name="IQ_NI_DET_EST_INCL" hidden="1">"c12352"</definedName>
    <definedName name="IQ_NI_DET_EST_INCL_REUT" hidden="1">"c12423"</definedName>
    <definedName name="IQ_NI_DET_EST_INCL_THOM" hidden="1">"c12375"</definedName>
    <definedName name="IQ_NI_DET_EST_ORIGIN" hidden="1">"c12587"</definedName>
    <definedName name="IQ_NI_DET_EST_ORIGIN_REUT" hidden="1">"c12667"</definedName>
    <definedName name="IQ_NI_DET_EST_ORIGIN_THOM" hidden="1">"c12613"</definedName>
    <definedName name="IQ_NI_DET_EST_REUT" hidden="1">"c12157"</definedName>
    <definedName name="IQ_NI_DET_EST_THOM" hidden="1">"c12093"</definedName>
    <definedName name="IQ_NI_EST" hidden="1">"c1716"</definedName>
    <definedName name="IQ_NI_EST_REUT" hidden="1">"c5368"</definedName>
    <definedName name="IQ_NI_EST_THOM" hidden="1">"c512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CURRENCY_REUT" hidden="1">"c12541"</definedName>
    <definedName name="IQ_NI_GW_DET_EST_DATE" hidden="1">"c12216"</definedName>
    <definedName name="IQ_NI_GW_DET_EST_DATE_REUT" hidden="1">"c12300"</definedName>
    <definedName name="IQ_NI_GW_DET_EST_INCL" hidden="1">"c12353"</definedName>
    <definedName name="IQ_NI_GW_DET_EST_INCL_REUT" hidden="1">"c12424"</definedName>
    <definedName name="IQ_NI_GW_DET_EST_ORIGIN_REUT" hidden="1">"c12668"</definedName>
    <definedName name="IQ_NI_GW_DET_EST_REUT" hidden="1">"c12158"</definedName>
    <definedName name="IQ_NI_GW_EST" hidden="1">"c1723"</definedName>
    <definedName name="IQ_NI_GW_EST_REUT" hidden="1">"c5375"</definedName>
    <definedName name="IQ_NI_GW_GUIDANCE_CIQ" hidden="1">"c5009"</definedName>
    <definedName name="IQ_NI_GW_GUIDANCE_CIQ_COL" hidden="1">"c11656"</definedName>
    <definedName name="IQ_NI_GW_HIGH_EST" hidden="1">"c1725"</definedName>
    <definedName name="IQ_NI_GW_HIGH_EST_REUT" hidden="1">"c5377"</definedName>
    <definedName name="IQ_NI_GW_HIGH_GUIDANCE_CIQ" hidden="1">"c4590"</definedName>
    <definedName name="IQ_NI_GW_HIGH_GUIDANCE_CIQ_COL" hidden="1">"c11239"</definedName>
    <definedName name="IQ_NI_GW_LOW_EST" hidden="1">"c1726"</definedName>
    <definedName name="IQ_NI_GW_LOW_EST_REUT" hidden="1">"c5378"</definedName>
    <definedName name="IQ_NI_GW_LOW_GUIDANCE_CIQ" hidden="1">"c4630"</definedName>
    <definedName name="IQ_NI_GW_LOW_GUIDANCE_CIQ_COL" hidden="1">"c11279"</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EST_THOM" hidden="1">"c5128"</definedName>
    <definedName name="IQ_NI_HIGH_GUIDANCE_CIQ" hidden="1">"c4588"</definedName>
    <definedName name="IQ_NI_HIGH_GUIDANCE_CIQ_COL" hidden="1">"c11237"</definedName>
    <definedName name="IQ_NI_LOW_EST" hidden="1">"c1719"</definedName>
    <definedName name="IQ_NI_LOW_EST_REUT" hidden="1">"c5371"</definedName>
    <definedName name="IQ_NI_LOW_EST_THOM" hidden="1">"c5129"</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NUM_EST_THOM" hidden="1">"c5130"</definedName>
    <definedName name="IQ_NI_REPORTED_DET_EST_CURRENCY_REUT" hidden="1">"c12542"</definedName>
    <definedName name="IQ_NI_REPORTED_DET_EST_DATE_REUT" hidden="1">"c12301"</definedName>
    <definedName name="IQ_NI_REPORTED_DET_EST_INCL_REUT" hidden="1">"c12425"</definedName>
    <definedName name="IQ_NI_REPORTED_DET_EST_ORIGIN" hidden="1">"c12588"</definedName>
    <definedName name="IQ_NI_REPORTED_DET_EST_ORIGIN_REUT" hidden="1">"c12669"</definedName>
    <definedName name="IQ_NI_REPORTED_DET_EST_REUT" hidden="1">"c12159"</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797"</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INTEREST" hidden="1">"c13931"</definedName>
    <definedName name="IQ_OPENPRICE" hidden="1">"c848"</definedName>
    <definedName name="IQ_OPER_INC" hidden="1">"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REUT" hidden="1">"c12543"</definedName>
    <definedName name="IQ_OPER_INC_DET_EST_CURRENCY_THOM" hidden="1">"c12494"</definedName>
    <definedName name="IQ_OPER_INC_DET_EST_DATE" hidden="1">"c12217"</definedName>
    <definedName name="IQ_OPER_INC_DET_EST_DATE_REUT" hidden="1">"c12302"</definedName>
    <definedName name="IQ_OPER_INC_DET_EST_DATE_THOM" hidden="1">"c12245"</definedName>
    <definedName name="IQ_OPER_INC_DET_EST_INCL" hidden="1">"c12354"</definedName>
    <definedName name="IQ_OPER_INC_DET_EST_INCL_REUT" hidden="1">"c12426"</definedName>
    <definedName name="IQ_OPER_INC_DET_EST_INCL_THOM" hidden="1">"c12377"</definedName>
    <definedName name="IQ_OPER_INC_DET_EST_ORIGIN" hidden="1">"c12589"</definedName>
    <definedName name="IQ_OPER_INC_DET_EST_ORIGIN_REUT" hidden="1">"c12670"</definedName>
    <definedName name="IQ_OPER_INC_DET_EST_ORIGIN_THOM" hidden="1">"c12615"</definedName>
    <definedName name="IQ_OPER_INC_DET_EST_REUT" hidden="1">"c12160"</definedName>
    <definedName name="IQ_OPER_INC_DET_EST_THOM" hidden="1">"c12095"</definedName>
    <definedName name="IQ_OPER_INC_EST" hidden="1">"c1688"</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REUT" hidden="1">"c5343"</definedName>
    <definedName name="IQ_OPER_INC_LOW_EST_THOM" hidden="1">"c5115"</definedName>
    <definedName name="IQ_OPER_INC_MARGIN" hidden="1">"c362"</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868"</definedName>
    <definedName name="IQ_OTHER_CURRENT_LIAB" hidden="1">"c877"</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959"</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8"</definedName>
    <definedName name="IQ_PAYOUT_RATIO" hidden="1">"c1900"</definedName>
    <definedName name="IQ_PBV" hidden="1">"c1025"</definedName>
    <definedName name="IQ_PBV_AVG" hidden="1">"c1026"</definedName>
    <definedName name="IQ_PBV_FWD" hidden="1">"c15235"</definedName>
    <definedName name="IQ_PBV_FWD_REUT" hidden="1">"c15238"</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SHARE_12MONTHS" hidden="1">"c1828"</definedName>
    <definedName name="IQ_PERCENT_CHANGE_EST_FFO_SHARE_12MONTHS_REUT" hidden="1">"c3938"</definedName>
    <definedName name="IQ_PERCENT_CHANGE_EST_FFO_SHARE_12MONTHS_THOM" hidden="1">"c5248"</definedName>
    <definedName name="IQ_PERCENT_CHANGE_EST_FFO_SHARE_18MONTHS" hidden="1">"c1829"</definedName>
    <definedName name="IQ_PERCENT_CHANGE_EST_FFO_SHARE_18MONTHS_REUT" hidden="1">"c3939"</definedName>
    <definedName name="IQ_PERCENT_CHANGE_EST_FFO_SHARE_18MONTHS_THOM" hidden="1">"c5249"</definedName>
    <definedName name="IQ_PERCENT_CHANGE_EST_FFO_SHARE_3MONTHS" hidden="1">"c1825"</definedName>
    <definedName name="IQ_PERCENT_CHANGE_EST_FFO_SHARE_3MONTHS_REUT" hidden="1">"c3935"</definedName>
    <definedName name="IQ_PERCENT_CHANGE_EST_FFO_SHARE_3MONTHS_THOM" hidden="1">"c5245"</definedName>
    <definedName name="IQ_PERCENT_CHANGE_EST_FFO_SHARE_6MONTHS" hidden="1">"c1826"</definedName>
    <definedName name="IQ_PERCENT_CHANGE_EST_FFO_SHARE_6MONTHS_REUT" hidden="1">"c3936"</definedName>
    <definedName name="IQ_PERCENT_CHANGE_EST_FFO_SHARE_6MONTHS_THOM" hidden="1">"c5246"</definedName>
    <definedName name="IQ_PERCENT_CHANGE_EST_FFO_SHARE_9MONTHS" hidden="1">"c1827"</definedName>
    <definedName name="IQ_PERCENT_CHANGE_EST_FFO_SHARE_9MONTHS_REUT" hidden="1">"c3937"</definedName>
    <definedName name="IQ_PERCENT_CHANGE_EST_FFO_SHARE_9MONTHS_THOM" hidden="1">"c5247"</definedName>
    <definedName name="IQ_PERCENT_CHANGE_EST_FFO_SHARE_DAY" hidden="1">"c1822"</definedName>
    <definedName name="IQ_PERCENT_CHANGE_EST_FFO_SHARE_DAY_REUT" hidden="1">"c3933"</definedName>
    <definedName name="IQ_PERCENT_CHANGE_EST_FFO_SHARE_DAY_THOM" hidden="1">"c5243"</definedName>
    <definedName name="IQ_PERCENT_CHANGE_EST_FFO_SHARE_MONTH" hidden="1">"c1824"</definedName>
    <definedName name="IQ_PERCENT_CHANGE_EST_FFO_SHARE_MONTH_REUT" hidden="1">"c3934"</definedName>
    <definedName name="IQ_PERCENT_CHANGE_EST_FFO_SHARE_MONTH_THOM" hidden="1">"c5244"</definedName>
    <definedName name="IQ_PERCENT_CHANGE_EST_FFO_SHARE_SHARE_12MONTHS" hidden="1">"c1828"</definedName>
    <definedName name="IQ_PERCENT_CHANGE_EST_FFO_SHARE_SHARE_12MONTHS_REUT" hidden="1">"c3938"</definedName>
    <definedName name="IQ_PERCENT_CHANGE_EST_FFO_SHARE_SHARE_12MONTHS_THOM" hidden="1">"c5248"</definedName>
    <definedName name="IQ_PERCENT_CHANGE_EST_FFO_SHARE_SHARE_18MONTHS" hidden="1">"c1829"</definedName>
    <definedName name="IQ_PERCENT_CHANGE_EST_FFO_SHARE_SHARE_18MONTHS_REUT" hidden="1">"c3939"</definedName>
    <definedName name="IQ_PERCENT_CHANGE_EST_FFO_SHARE_SHARE_18MONTHS_THOM" hidden="1">"c5249"</definedName>
    <definedName name="IQ_PERCENT_CHANGE_EST_FFO_SHARE_SHARE_3MONTHS" hidden="1">"c1825"</definedName>
    <definedName name="IQ_PERCENT_CHANGE_EST_FFO_SHARE_SHARE_3MONTHS_REUT" hidden="1">"c3935"</definedName>
    <definedName name="IQ_PERCENT_CHANGE_EST_FFO_SHARE_SHARE_3MONTHS_THOM" hidden="1">"c5245"</definedName>
    <definedName name="IQ_PERCENT_CHANGE_EST_FFO_SHARE_SHARE_6MONTHS" hidden="1">"c1826"</definedName>
    <definedName name="IQ_PERCENT_CHANGE_EST_FFO_SHARE_SHARE_6MONTHS_REUT" hidden="1">"c3936"</definedName>
    <definedName name="IQ_PERCENT_CHANGE_EST_FFO_SHARE_SHARE_6MONTHS_THOM" hidden="1">"c5246"</definedName>
    <definedName name="IQ_PERCENT_CHANGE_EST_FFO_SHARE_SHARE_9MONTHS" hidden="1">"c1827"</definedName>
    <definedName name="IQ_PERCENT_CHANGE_EST_FFO_SHARE_SHARE_9MONTHS_REUT" hidden="1">"c3937"</definedName>
    <definedName name="IQ_PERCENT_CHANGE_EST_FFO_SHARE_SHARE_9MONTHS_THOM" hidden="1">"c5247"</definedName>
    <definedName name="IQ_PERCENT_CHANGE_EST_FFO_SHARE_SHARE_DAY" hidden="1">"c1822"</definedName>
    <definedName name="IQ_PERCENT_CHANGE_EST_FFO_SHARE_SHARE_DAY_REUT" hidden="1">"c3933"</definedName>
    <definedName name="IQ_PERCENT_CHANGE_EST_FFO_SHARE_SHARE_DAY_THOM" hidden="1">"c5243"</definedName>
    <definedName name="IQ_PERCENT_CHANGE_EST_FFO_SHARE_SHARE_MONTH" hidden="1">"c1824"</definedName>
    <definedName name="IQ_PERCENT_CHANGE_EST_FFO_SHARE_SHARE_MONTH_REUT" hidden="1">"c3934"</definedName>
    <definedName name="IQ_PERCENT_CHANGE_EST_FFO_SHARE_SHARE_MONTH_THOM" hidden="1">"c5244"</definedName>
    <definedName name="IQ_PERCENT_CHANGE_EST_FFO_SHARE_SHARE_WEEK" hidden="1">"c1823"</definedName>
    <definedName name="IQ_PERCENT_CHANGE_EST_FFO_SHARE_SHARE_WEEK_REUT" hidden="1">"c3964"</definedName>
    <definedName name="IQ_PERCENT_CHANGE_EST_FFO_SHARE_SHARE_WEEK_THOM" hidden="1">"c5274"</definedName>
    <definedName name="IQ_PERCENT_CHANGE_EST_FFO_SHARE_WEEK" hidden="1">"c1823"</definedName>
    <definedName name="IQ_PERCENT_CHANGE_EST_FFO_SHARE_WEEK_REUT" hidden="1">"c3964"</definedName>
    <definedName name="IQ_PERCENT_CHANGE_EST_FFO_SHARE_WEEK_THOM" hidden="1">"c527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03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068"</definedName>
    <definedName name="IQ_PREPAID_SUBS" hidden="1">"c16166"</definedName>
    <definedName name="IQ_PRESIDENT_ID" hidden="1">"c15216"</definedName>
    <definedName name="IQ_PRESIDENT_NAME" hidden="1">"c15215"</definedName>
    <definedName name="IQ_PRETAX_GW_INC_DET_EST_CURRENCY_REUT" hidden="1">"c12531"</definedName>
    <definedName name="IQ_PRETAX_GW_INC_DET_EST_DATE_REUT" hidden="1">"c12290"</definedName>
    <definedName name="IQ_PRETAX_GW_INC_DET_EST_INCL_REUT" hidden="1">"c12414"</definedName>
    <definedName name="IQ_PRETAX_GW_INC_DET_EST_ORIGIN_REUT" hidden="1">"c12658"</definedName>
    <definedName name="IQ_PRETAX_GW_INC_DET_EST_REUT" hidden="1">"c12148"</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REUT" hidden="1">"c12530"</definedName>
    <definedName name="IQ_PRETAX_INC_DET_EST_CURRENCY_THOM" hidden="1">"c12483"</definedName>
    <definedName name="IQ_PRETAX_INC_DET_EST_DATE" hidden="1">"c12208"</definedName>
    <definedName name="IQ_PRETAX_INC_DET_EST_DATE_REUT" hidden="1">"c12289"</definedName>
    <definedName name="IQ_PRETAX_INC_DET_EST_DATE_THOM" hidden="1">"c12234"</definedName>
    <definedName name="IQ_PRETAX_INC_DET_EST_INCL" hidden="1">"c12345"</definedName>
    <definedName name="IQ_PRETAX_INC_DET_EST_INCL_REUT" hidden="1">"c12413"</definedName>
    <definedName name="IQ_PRETAX_INC_DET_EST_INCL_THOM" hidden="1">"c12366"</definedName>
    <definedName name="IQ_PRETAX_INC_DET_EST_ORIGIN" hidden="1">"c12771"</definedName>
    <definedName name="IQ_PRETAX_INC_DET_EST_ORIGIN_REUT" hidden="1">"c12657"</definedName>
    <definedName name="IQ_PRETAX_INC_DET_EST_ORIGIN_THOM" hidden="1">"c12604"</definedName>
    <definedName name="IQ_PRETAX_INC_DET_EST_REUT" hidden="1">"c12147"</definedName>
    <definedName name="IQ_PRETAX_INC_DET_EST_THOM" hidden="1">"c12084"</definedName>
    <definedName name="IQ_PRETAX_INC_EST" hidden="1">"c1695"</definedName>
    <definedName name="IQ_PRETAX_INC_EST_REUT" hidden="1">"c5347"</definedName>
    <definedName name="IQ_PRETAX_INC_EST_THOM" hidden="1">"c5119"</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OPERATING_INC_AVG_ASSETS_FFIEC" hidden="1">"c13365"</definedName>
    <definedName name="IQ_PRETAX_REPORT_INC_DET_EST_CURRENCY_REUT" hidden="1">"c12532"</definedName>
    <definedName name="IQ_PRETAX_REPORT_INC_DET_EST_DATE_REUT" hidden="1">"c12291"</definedName>
    <definedName name="IQ_PRETAX_REPORT_INC_DET_EST_INCL_REUT" hidden="1">"c12415"</definedName>
    <definedName name="IQ_PRETAX_REPORT_INC_DET_EST_ORIGIN_REUT" hidden="1">"c12769"</definedName>
    <definedName name="IQ_PRETAX_REPORT_INC_DET_EST_REUT" hidden="1">"c12149"</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CONTRACT_ID" hidden="1">"c13929"</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REUT" hidden="1">"c4053"</definedName>
    <definedName name="IQ_PRICE_CFPS_FWD_THOM" hidden="1">"c4060"</definedName>
    <definedName name="IQ_PRICE_OVER_BVPS" hidden="1">"c1026"</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518"</definedName>
    <definedName name="IQ_PROPERTY_MGMT_FEE" hidden="1">"c1074"</definedName>
    <definedName name="IQ_PROPERTY_NET" hidden="1">"c829"</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059"</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092"</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REUT" hidden="1">"c12304"</definedName>
    <definedName name="IQ_RETURN_ASSETS_DET_EST_DATE_THOM" hidden="1">"c12247"</definedName>
    <definedName name="IQ_RETURN_ASSETS_DET_EST_INCL" hidden="1">"c12356"</definedName>
    <definedName name="IQ_RETURN_ASSETS_DET_EST_INCL_REUT" hidden="1">"c12428"</definedName>
    <definedName name="IQ_RETURN_ASSETS_DET_EST_INCL_THOM" hidden="1">"c12379"</definedName>
    <definedName name="IQ_RETURN_ASSETS_DET_EST_ORIGIN" hidden="1">"c12591"</definedName>
    <definedName name="IQ_RETURN_ASSETS_DET_EST_ORIGIN_REUT" hidden="1">"c12672"</definedName>
    <definedName name="IQ_RETURN_ASSETS_DET_EST_ORIGIN_THOM" hidden="1">"c12617"</definedName>
    <definedName name="IQ_RETURN_ASSETS_DET_EST_REUT" hidden="1">"c12162"</definedName>
    <definedName name="IQ_RETURN_ASSETS_DET_EST_THOM" hidden="1">"c12097"</definedName>
    <definedName name="IQ_RETURN_ASSETS_EST" hidden="1">"c3529"</definedName>
    <definedName name="IQ_RETURN_ASSETS_EST_REUT" hidden="1">"c3990"</definedName>
    <definedName name="IQ_RETURN_ASSETS_EST_THOM" hidden="1">"c4034"</definedName>
    <definedName name="IQ_RETURN_ASSETS_FDIC" hidden="1">"c6730"</definedName>
    <definedName name="IQ_RETURN_ASSETS_FS" hidden="1">"c1116"</definedName>
    <definedName name="IQ_RETURN_ASSETS_GUIDANCE_CIQ" hidden="1">"c5055"</definedName>
    <definedName name="IQ_RETURN_ASSETS_GUIDANCE_CIQ_COL" hidden="1">"c11702"</definedName>
    <definedName name="IQ_RETURN_ASSETS_HIGH_EST" hidden="1">"c3530"</definedName>
    <definedName name="IQ_RETURN_ASSETS_HIGH_EST_REUT" hidden="1">"c3992"</definedName>
    <definedName name="IQ_RETURN_ASSETS_HIGH_EST_THOM" hidden="1">"c4036"</definedName>
    <definedName name="IQ_RETURN_ASSETS_HIGH_GUIDANCE_CIQ" hidden="1">"c4595"</definedName>
    <definedName name="IQ_RETURN_ASSETS_HIGH_GUIDANCE_CIQ_COL" hidden="1">"c11244"</definedName>
    <definedName name="IQ_RETURN_ASSETS_LOW_EST" hidden="1">"c3531"</definedName>
    <definedName name="IQ_RETURN_ASSETS_LOW_EST_REUT" hidden="1">"c3993"</definedName>
    <definedName name="IQ_RETURN_ASSETS_LOW_EST_THOM" hidden="1">"c4037"</definedName>
    <definedName name="IQ_RETURN_ASSETS_LOW_GUIDANCE_CIQ" hidden="1">"c4635"</definedName>
    <definedName name="IQ_RETURN_ASSETS_LOW_GUIDANCE_CIQ_COL" hidden="1">"c11284"</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REUT" hidden="1">"c12305"</definedName>
    <definedName name="IQ_RETURN_EQUITY_DET_EST_DATE_THOM" hidden="1">"c12248"</definedName>
    <definedName name="IQ_RETURN_EQUITY_DET_EST_INCL" hidden="1">"c12357"</definedName>
    <definedName name="IQ_RETURN_EQUITY_DET_EST_INCL_REUT" hidden="1">"c12429"</definedName>
    <definedName name="IQ_RETURN_EQUITY_DET_EST_INCL_THOM" hidden="1">"c12380"</definedName>
    <definedName name="IQ_RETURN_EQUITY_DET_EST_ORIGIN" hidden="1">"c12592"</definedName>
    <definedName name="IQ_RETURN_EQUITY_DET_EST_ORIGIN_REUT" hidden="1">"c12673"</definedName>
    <definedName name="IQ_RETURN_EQUITY_DET_EST_ORIGIN_THOM" hidden="1">"c12618"</definedName>
    <definedName name="IQ_RETURN_EQUITY_DET_EST_REUT" hidden="1">"c12163"</definedName>
    <definedName name="IQ_RETURN_EQUITY_DET_EST_THOM" hidden="1">"c12098"</definedName>
    <definedName name="IQ_RETURN_EQUITY_EST" hidden="1">"c3535"</definedName>
    <definedName name="IQ_RETURN_EQUITY_EST_REUT" hidden="1">"c3983"</definedName>
    <definedName name="IQ_RETURN_EQUITY_EST_THOM" hidden="1">"c5479"</definedName>
    <definedName name="IQ_RETURN_EQUITY_FDIC" hidden="1">"c6732"</definedName>
    <definedName name="IQ_RETURN_EQUITY_FS" hidden="1">"c1121"</definedName>
    <definedName name="IQ_RETURN_EQUITY_GUIDANCE_CIQ" hidden="1">"c5056"</definedName>
    <definedName name="IQ_RETURN_EQUITY_GUIDANCE_CIQ_COL" hidden="1">"c11703"</definedName>
    <definedName name="IQ_RETURN_EQUITY_HIGH_EST" hidden="1">"c3536"</definedName>
    <definedName name="IQ_RETURN_EQUITY_HIGH_EST_REUT" hidden="1">"c3985"</definedName>
    <definedName name="IQ_RETURN_EQUITY_HIGH_EST_THOM" hidden="1">"c5283"</definedName>
    <definedName name="IQ_RETURN_EQUITY_HIGH_GUIDANCE_CIQ" hidden="1">"c4594"</definedName>
    <definedName name="IQ_RETURN_EQUITY_HIGH_GUIDANCE_CIQ_COL" hidden="1">"c11243"</definedName>
    <definedName name="IQ_RETURN_EQUITY_LOW_EST" hidden="1">"c3537"</definedName>
    <definedName name="IQ_RETURN_EQUITY_LOW_EST_REUT" hidden="1">"c3986"</definedName>
    <definedName name="IQ_RETURN_EQUITY_LOW_EST_THOM" hidden="1">"c5284"</definedName>
    <definedName name="IQ_RETURN_EQUITY_LOW_GUIDANCE_CIQ" hidden="1">"c4634"</definedName>
    <definedName name="IQ_RETURN_EQUITY_LOW_GUIDANCE_CIQ_COL" hidden="1">"c11283"</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REUT" hidden="1">"c12544"</definedName>
    <definedName name="IQ_REV_DET_EST_CURRENCY_THOM" hidden="1">"c12495"</definedName>
    <definedName name="IQ_REV_DET_EST_DATE" hidden="1">"c12218"</definedName>
    <definedName name="IQ_REV_DET_EST_DATE_REUT" hidden="1">"c12303"</definedName>
    <definedName name="IQ_REV_DET_EST_DATE_THOM" hidden="1">"c12246"</definedName>
    <definedName name="IQ_REV_DET_EST_INCL" hidden="1">"c12355"</definedName>
    <definedName name="IQ_REV_DET_EST_INCL_REUT" hidden="1">"c12427"</definedName>
    <definedName name="IQ_REV_DET_EST_INCL_THOM" hidden="1">"c12378"</definedName>
    <definedName name="IQ_REV_DET_EST_ORIGIN" hidden="1">"c12590"</definedName>
    <definedName name="IQ_REV_DET_EST_ORIGIN_REUT" hidden="1">"c12671"</definedName>
    <definedName name="IQ_REV_DET_EST_ORIGIN_THOM" hidden="1">"c12616"</definedName>
    <definedName name="IQ_REV_DET_EST_REUT" hidden="1">"c12161"</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1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13.666574074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EVOLVING_SECURED_1_–4_NON_ACCRUAL_FFIEC" hidden="1">"c15565"</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83"</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REUT" hidden="1">"c12307"</definedName>
    <definedName name="IQ_STAND_REC_DET_EST_DATE_THOM" hidden="1">"c12250"</definedName>
    <definedName name="IQ_STAND_REC_DET_EST_ORIGIN" hidden="1">"c12594"</definedName>
    <definedName name="IQ_STAND_REC_DET_EST_ORIGIN_REUT" hidden="1">"c12675"</definedName>
    <definedName name="IQ_STAND_REC_DET_EST_ORIGIN_THOM" hidden="1">"c12620"</definedName>
    <definedName name="IQ_STAND_REC_DET_EST_REUT" hidden="1">"c12165"</definedName>
    <definedName name="IQ_STAND_REC_DET_EST_THOM" hidden="1">"c12100"</definedName>
    <definedName name="IQ_STAND_REC_NUM_DET_EST" hidden="1">"c12068"</definedName>
    <definedName name="IQ_STAND_REC_NUM_DET_EST_DATE" hidden="1">"c12221"</definedName>
    <definedName name="IQ_STAND_REC_NUM_DET_EST_DATE_REUT" hidden="1">"c12306"</definedName>
    <definedName name="IQ_STAND_REC_NUM_DET_EST_DATE_THOM" hidden="1">"c12249"</definedName>
    <definedName name="IQ_STAND_REC_NUM_DET_EST_ORIGIN" hidden="1">"c12593"</definedName>
    <definedName name="IQ_STAND_REC_NUM_DET_EST_ORIGIN_REUT" hidden="1">"c12674"</definedName>
    <definedName name="IQ_STAND_REC_NUM_DET_EST_ORIGIN_THOM" hidden="1">"c12619"</definedName>
    <definedName name="IQ_STAND_REC_NUM_DET_EST_REUT" hidden="1">"c12164"</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REUT" hidden="1">"c12547"</definedName>
    <definedName name="IQ_TARGET_PRICE_DET_EST_CURRENCY_THOM" hidden="1">"c12498"</definedName>
    <definedName name="IQ_TARGET_PRICE_DET_EST_DATE" hidden="1">"c12223"</definedName>
    <definedName name="IQ_TARGET_PRICE_DET_EST_DATE_REUT" hidden="1">"c12308"</definedName>
    <definedName name="IQ_TARGET_PRICE_DET_EST_DATE_THOM" hidden="1">"c12251"</definedName>
    <definedName name="IQ_TARGET_PRICE_DET_EST_INCL" hidden="1">"c12358"</definedName>
    <definedName name="IQ_TARGET_PRICE_DET_EST_INCL_REUT" hidden="1">"c12430"</definedName>
    <definedName name="IQ_TARGET_PRICE_DET_EST_INCL_THOM" hidden="1">"c12381"</definedName>
    <definedName name="IQ_TARGET_PRICE_DET_EST_ORIGIN" hidden="1">"c12729"</definedName>
    <definedName name="IQ_TARGET_PRICE_DET_EST_ORIGIN_REUT" hidden="1">"c12731"</definedName>
    <definedName name="IQ_TARGET_PRICE_DET_EST_ORIGIN_THOM" hidden="1">"c12621"</definedName>
    <definedName name="IQ_TARGET_PRICE_DET_EST_REUT" hidden="1">"c12166"</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DUE_DEPOSITORY_INSTIT_DOM_FFIEC" hidden="1">"c15291"</definedName>
    <definedName name="IQ_TOTAL_CASH_DUE_DEPOSITORY_INSTIT_FFIEC" hidden="1">"c15285"</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NON_CURRENT" hidden="1">"c6191"</definedName>
    <definedName name="IQ_TOTAL_DEBT_NUM_EST" hidden="1">"c453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591"</definedName>
    <definedName name="IQ_TOTAL_INTEREST_EXP_FOREIGN_FFIEC" hidden="1">"c15374"</definedName>
    <definedName name="IQ_TOTAL_INTEREST_INC_FOREIGN_FFIEC" hidden="1">"c15373"</definedName>
    <definedName name="IQ_TOTAL_INVENTORY" hidden="1">"c622"</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REF!</definedName>
    <definedName name="IS">#REF!</definedName>
    <definedName name="jj">#REF!</definedName>
    <definedName name="JPM">[37]JPM!$A:$IV</definedName>
    <definedName name="JPM_C">[37]JPM!$C$1:$C$65536</definedName>
    <definedName name="JPM_R">[37]JPM!$A$1:$IV$1</definedName>
    <definedName name="Julius_Bär">'[21]Q2 Estimates'!#REF!</definedName>
    <definedName name="KD_Yr_01_cred">#REF!</definedName>
    <definedName name="KD_Yr_02_cred">#REF!</definedName>
    <definedName name="KD_Yr_03_cred">#REF!</definedName>
    <definedName name="KD_Yr_04_cred">#REF!</definedName>
    <definedName name="KD_Yr_05_cred">#REF!</definedName>
    <definedName name="KD_Yr_06_cred">#REF!</definedName>
    <definedName name="Key_data">#REF!</definedName>
    <definedName name="Key_driver_Key_date_1">[36]parameterisation!$E$59</definedName>
    <definedName name="Key_driver_Key_date_10">[36]parameterisation!$N$59</definedName>
    <definedName name="Key_driver_Key_date_11">[36]parameterisation!$O$59</definedName>
    <definedName name="Key_driver_Key_date_12">[36]parameterisation!$P$59</definedName>
    <definedName name="Key_driver_Key_date_13">[36]parameterisation!$Q$59</definedName>
    <definedName name="Key_driver_Key_date_2">[36]parameterisation!$F$59</definedName>
    <definedName name="Key_driver_Key_date_3">[36]parameterisation!$G$59</definedName>
    <definedName name="Key_driver_Key_date_4">[36]parameterisation!$H$59</definedName>
    <definedName name="Key_driver_Key_date_5">[36]parameterisation!$I$59</definedName>
    <definedName name="Key_driver_Key_date_6">[36]parameterisation!$J$59</definedName>
    <definedName name="Key_driver_Key_date_7">[36]parameterisation!$K$59</definedName>
    <definedName name="Key_driver_Key_date_8">[36]parameterisation!$L$59</definedName>
    <definedName name="Key_driver_Key_date_9">[36]parameterisation!$M$59</definedName>
    <definedName name="Key_driver_period_1">[36]parameterisation!$E$61</definedName>
    <definedName name="Key_driver_period_10">[36]parameterisation!$N$61</definedName>
    <definedName name="Key_driver_period_11">[36]parameterisation!$O$61</definedName>
    <definedName name="Key_driver_period_12">[36]parameterisation!$P$61</definedName>
    <definedName name="Key_driver_period_13">[36]parameterisation!$Q$61</definedName>
    <definedName name="Key_driver_period_2">[36]parameterisation!$F$61</definedName>
    <definedName name="Key_driver_period_3">[36]parameterisation!$G$61</definedName>
    <definedName name="Key_driver_period_4">[36]parameterisation!$H$61</definedName>
    <definedName name="Key_driver_period_5">[36]parameterisation!$I$61</definedName>
    <definedName name="Key_driver_period_6">[36]parameterisation!$J$61</definedName>
    <definedName name="Key_driver_period_7">[36]parameterisation!$K$61</definedName>
    <definedName name="Key_driver_period_8">[36]parameterisation!$L$61</definedName>
    <definedName name="Key_driver_period_9">[36]parameterisation!$M$61</definedName>
    <definedName name="Key_driver_version_1">[36]parameterisation!$E$63</definedName>
    <definedName name="Key_driver_version_10">[36]parameterisation!$N$63</definedName>
    <definedName name="Key_driver_version_11">[36]parameterisation!$O$63</definedName>
    <definedName name="Key_driver_version_12">[36]parameterisation!$P$63</definedName>
    <definedName name="Key_driver_version_13">[36]parameterisation!$Q$63</definedName>
    <definedName name="Key_driver_version_2">[36]parameterisation!$F$63</definedName>
    <definedName name="Key_driver_version_3">[36]parameterisation!$G$63</definedName>
    <definedName name="Key_driver_version_4">[36]parameterisation!$H$63</definedName>
    <definedName name="Key_driver_version_5">[36]parameterisation!$I$63</definedName>
    <definedName name="Key_driver_version_6">[36]parameterisation!$J$63</definedName>
    <definedName name="Key_driver_version_7">[36]parameterisation!$K$63</definedName>
    <definedName name="Key_driver_version_8">[36]parameterisation!$L$63</definedName>
    <definedName name="Key_driver_version_9">[36]parameterisation!$M$63</definedName>
    <definedName name="klhhk" localSheetId="2" hidden="1">{"'credit'!$A$1:$Z$66"}</definedName>
    <definedName name="klhhk" hidden="1">{"'credit'!$A$1:$Z$66"}</definedName>
    <definedName name="KRIT03" localSheetId="2">Disclaimer!KRIT03</definedName>
    <definedName name="KRIT03">[0]!KRIT03</definedName>
    <definedName name="kyd.CounterLimitCell.01." hidden="1">"x"</definedName>
    <definedName name="kyd.Dim.01." hidden="1">"TM1SERV:depts"</definedName>
    <definedName name="kyd.ElementType.01." hidden="1">3</definedName>
    <definedName name="kyd.FileSaveDir." hidden="1">"S:\finance\ADMIN\STEPHEN\"</definedName>
    <definedName name="kyd.ItemType.01." hidden="1">2</definedName>
    <definedName name="kyd.KillLinks." hidden="1">1</definedName>
    <definedName name="kyd.MacroAtEnd." hidden="1">""</definedName>
    <definedName name="kyd.MacroEachCycle." hidden="1">""</definedName>
    <definedName name="kyd.MacroEndOfEachCycle." hidden="1">""</definedName>
    <definedName name="kyd.MemoSortHide." hidden="1">FALSE</definedName>
    <definedName name="kyd.NumLevels.01." hidden="1">999</definedName>
    <definedName name="kyd.PanicStop." hidden="1">FALSE</definedName>
    <definedName name="kyd.ParentName.01." hidden="1">"Offshore Group"</definedName>
    <definedName name="kyd.Password." hidden="1">""</definedName>
    <definedName name="kyd.PreScreenData." hidden="1">FALSE</definedName>
    <definedName name="kyd.PrintMemo." hidden="1">FALSE</definedName>
    <definedName name="kyd.PrintParent.01." hidden="1">TRUE</definedName>
    <definedName name="kyd.PrintStdWhen." hidden="1">3</definedName>
    <definedName name="kyd.Protect1." hidden="1">"input"</definedName>
    <definedName name="kyd.ProtWbkStruct." hidden="1">1</definedName>
    <definedName name="kyd.ProtWbkWin." hidden="1">-4146</definedName>
    <definedName name="kyd.ReplaceFile." hidden="1">1</definedName>
    <definedName name="kyd.SaveAsFile." hidden="1">TRUE</definedName>
    <definedName name="kyd.SaveCopy." hidden="1">2</definedName>
    <definedName name="kyd.SaveMemo." hidden="1">FALSE</definedName>
    <definedName name="kyd.SelectString.01." hidden="1">"*"</definedName>
    <definedName name="kyd.StdSortHide." hidden="1">FALSE</definedName>
    <definedName name="kyd.StopRow." hidden="1">65536</definedName>
    <definedName name="kyd.WriteMemWhenOptn." hidden="1">3</definedName>
    <definedName name="Last_Update">#REF!</definedName>
    <definedName name="lblBusyCapE">#REF!</definedName>
    <definedName name="lblDeleteShareIdCapE">#REF!</definedName>
    <definedName name="lblDSNCapE">#REF!</definedName>
    <definedName name="lblFreeCapE">#REF!</definedName>
    <definedName name="lblGeneralUseCapE">#REF!</definedName>
    <definedName name="lblLoginCapE">#REF!</definedName>
    <definedName name="lblMthProcCapE">#REF!</definedName>
    <definedName name="lblPasswordCapE">#REF!</definedName>
    <definedName name="lblQuikCodeCapE">#REF!</definedName>
    <definedName name="lblSelectedCompanyCapE">#REF!</definedName>
    <definedName name="lblTotalCapE">#REF!</definedName>
    <definedName name="LEH">[37]EXE!$A:$IV</definedName>
    <definedName name="LEH_C">[37]EXE!$C$1:$C$65536</definedName>
    <definedName name="LEH_R">[37]EXE!$A$1:$IV$1</definedName>
    <definedName name="Lehman">'[21]Q2 Estimates'!#REF!</definedName>
    <definedName name="LI">#REF!</definedName>
    <definedName name="Lia_equity_cred">#REF!</definedName>
    <definedName name="LIGPW2000">#REF!</definedName>
    <definedName name="LIGPW2001">#REF!</definedName>
    <definedName name="LIGPW2002">#REF!</definedName>
    <definedName name="LIGPW2003">#REF!</definedName>
    <definedName name="LIGPW2004">#REF!</definedName>
    <definedName name="LIGPW2005">#REF!</definedName>
    <definedName name="LIGPW2006">#REF!</definedName>
    <definedName name="LIGPW92">#REF!</definedName>
    <definedName name="LIGPW93">#REF!</definedName>
    <definedName name="LIGPW94">#REF!</definedName>
    <definedName name="LIGPW95">#REF!</definedName>
    <definedName name="LIGPW96">#REF!</definedName>
    <definedName name="LIGPW97">#REF!</definedName>
    <definedName name="LIGPW98">#REF!</definedName>
    <definedName name="LIGPW99">#REF!</definedName>
    <definedName name="limcount" hidden="1">1</definedName>
    <definedName name="Liquidity_discount">#REF!</definedName>
    <definedName name="Lit">1936.27</definedName>
    <definedName name="ll">#REF!</definedName>
    <definedName name="ll_21">#REF!</definedName>
    <definedName name="LLC1Q01">#REF!</definedName>
    <definedName name="LLC1Q02">#REF!</definedName>
    <definedName name="LLC1Q03">#REF!</definedName>
    <definedName name="LLC1Q04">#REF!</definedName>
    <definedName name="LLC1Q99">#REF!</definedName>
    <definedName name="LLC2Q00">#REF!</definedName>
    <definedName name="LLC2Q01">#REF!</definedName>
    <definedName name="LLC2Q02">#REF!</definedName>
    <definedName name="LLC2Q03">#REF!</definedName>
    <definedName name="LLC2Q04">#REF!</definedName>
    <definedName name="LLC2Q99">#REF!</definedName>
    <definedName name="LLC3Q00">#REF!</definedName>
    <definedName name="LLC3Q01">#REF!</definedName>
    <definedName name="LLC3Q02">#REF!</definedName>
    <definedName name="LLC3Q03">#REF!</definedName>
    <definedName name="LLC3Q04">#REF!</definedName>
    <definedName name="LLC3Q99">#REF!</definedName>
    <definedName name="LLC4Q00">#REF!</definedName>
    <definedName name="LLC4Q01">#REF!</definedName>
    <definedName name="LLC4Q02">#REF!</definedName>
    <definedName name="LLC4Q03">#REF!</definedName>
    <definedName name="LLC4Q04">#REF!</definedName>
    <definedName name="LLC4Q99">#REF!</definedName>
    <definedName name="LLOYcap">#REF!</definedName>
    <definedName name="LLR1Q00">#REF!</definedName>
    <definedName name="LLR1Q01">#REF!</definedName>
    <definedName name="LLR1Q02">#REF!</definedName>
    <definedName name="LLR1Q03">#REF!</definedName>
    <definedName name="LLR1Q04">#REF!</definedName>
    <definedName name="LLR1Q99">#REF!</definedName>
    <definedName name="LLR2Q00">#REF!</definedName>
    <definedName name="LLR2Q01">#REF!</definedName>
    <definedName name="LLR2Q02">#REF!</definedName>
    <definedName name="LLR2Q03">#REF!</definedName>
    <definedName name="LLR2Q04">#REF!</definedName>
    <definedName name="LLR2Q99">#REF!</definedName>
    <definedName name="LLR3Q00">#REF!</definedName>
    <definedName name="LLR3Q01">#REF!</definedName>
    <definedName name="LLR3Q02">#REF!</definedName>
    <definedName name="LLR3Q03">#REF!</definedName>
    <definedName name="LLR3Q04">#REF!</definedName>
    <definedName name="LLR3Q99">#REF!</definedName>
    <definedName name="LLR4Q00">#REF!</definedName>
    <definedName name="LLR4Q01">#REF!</definedName>
    <definedName name="LLR4Q02">#REF!</definedName>
    <definedName name="LLR4Q03">#REF!</definedName>
    <definedName name="LLR4Q04">#REF!</definedName>
    <definedName name="LLR4Q99">#REF!</definedName>
    <definedName name="Loan_loss_cred">#REF!</definedName>
    <definedName name="Loan_prov_cred">#REF!</definedName>
    <definedName name="Loan_tot_cred">#REF!</definedName>
    <definedName name="LoCode">#REF!</definedName>
    <definedName name="LODH">[37]LODH!$A:$IV</definedName>
    <definedName name="LODH_C">[37]LODH!$C$1:$C$65536</definedName>
    <definedName name="LODH_R">[37]LODH!$A$1:$IV$1</definedName>
    <definedName name="Long_term_growth">[10]Sust_RoE!$M$11</definedName>
    <definedName name="LongTermRec">#REF!</definedName>
    <definedName name="LRY">#REF!</definedName>
    <definedName name="LT_Rec">#REF!</definedName>
    <definedName name="LTAss">[22]Download!$A$128:$IV$128</definedName>
    <definedName name="LTAssOther">[22]Download!$A$126:$IV$126</definedName>
    <definedName name="LTPF2000">#REF!</definedName>
    <definedName name="LTPF2001">#REF!</definedName>
    <definedName name="LTPF2002">#REF!</definedName>
    <definedName name="LTPF2003">#REF!</definedName>
    <definedName name="LTPF2004">#REF!</definedName>
    <definedName name="LTPF2005">#REF!</definedName>
    <definedName name="LTPF2006">#REF!</definedName>
    <definedName name="LTPF2007">#REF!</definedName>
    <definedName name="LTPF2008">#REF!</definedName>
    <definedName name="LTPF2009">#REF!</definedName>
    <definedName name="LTPF2010">#REF!</definedName>
    <definedName name="LTPF2011">#REF!</definedName>
    <definedName name="LTPF2012">#REF!</definedName>
    <definedName name="LTPF92">#REF!</definedName>
    <definedName name="LTPF93">#REF!</definedName>
    <definedName name="LTPF94">#REF!</definedName>
    <definedName name="LTPF95">#REF!</definedName>
    <definedName name="LTPF96">#REF!</definedName>
    <definedName name="LTPF97">#REF!</definedName>
    <definedName name="LTPF98">#REF!</definedName>
    <definedName name="LTPF99">#REF!</definedName>
    <definedName name="M" hidden="1">'[1]Tav.22 Rischio di Credito'!$AI$30:$AI$41</definedName>
    <definedName name="MainFirst">'[21]Q2 Estimates'!#REF!</definedName>
    <definedName name="Market">#REF!</definedName>
    <definedName name="MEDPF2000">#REF!</definedName>
    <definedName name="MEDPF2001">#REF!</definedName>
    <definedName name="MEDPF2002">#REF!</definedName>
    <definedName name="MEDPF2003">#REF!</definedName>
    <definedName name="MEDPF2004">#REF!</definedName>
    <definedName name="MEDPF2005">#REF!</definedName>
    <definedName name="MEDPF2006">#REF!</definedName>
    <definedName name="MEDPF2007">#REF!</definedName>
    <definedName name="MEDPF2008">#REF!</definedName>
    <definedName name="MEDPF2009">#REF!</definedName>
    <definedName name="MEDPF2010">#REF!</definedName>
    <definedName name="MEDPF2011">#REF!</definedName>
    <definedName name="MEDPF2012">#REF!</definedName>
    <definedName name="MEDPF92">#REF!</definedName>
    <definedName name="MEDPF93">#REF!</definedName>
    <definedName name="MEDPF94">#REF!</definedName>
    <definedName name="MEDPF95">#REF!</definedName>
    <definedName name="MEDPF96">#REF!</definedName>
    <definedName name="MEDPF97">#REF!</definedName>
    <definedName name="MEDPF98">#REF!</definedName>
    <definedName name="MEDPF99">#REF!</definedName>
    <definedName name="MEQUITY2000">#REF!</definedName>
    <definedName name="MEQUITY2001">#REF!</definedName>
    <definedName name="MEQUITY2002">#REF!</definedName>
    <definedName name="MEQUITY2003">#REF!</definedName>
    <definedName name="MEQUITY2004">#REF!</definedName>
    <definedName name="MEQUITY2005">#REF!</definedName>
    <definedName name="MEQUITY2006">#REF!</definedName>
    <definedName name="MEQUITY2007">#REF!</definedName>
    <definedName name="MEQUITY2008">#REF!</definedName>
    <definedName name="MEQUITY2009">#REF!</definedName>
    <definedName name="MEQUITY2010">#REF!</definedName>
    <definedName name="MEQUITY2011">#REF!</definedName>
    <definedName name="MEQUITY2012">#REF!</definedName>
    <definedName name="MEQUITY92">#REF!</definedName>
    <definedName name="MEQUITY93">#REF!</definedName>
    <definedName name="MEQUITY94">#REF!</definedName>
    <definedName name="MEQUITY95">#REF!</definedName>
    <definedName name="MEQUITY96">#REF!</definedName>
    <definedName name="MEQUITY97">#REF!</definedName>
    <definedName name="MEQUITY98">#REF!</definedName>
    <definedName name="MEQUITY99">#REF!</definedName>
    <definedName name="MER">[37]MER!$A:$IV</definedName>
    <definedName name="MER_C">[37]MER!$C$1:$C$65536</definedName>
    <definedName name="MER_R">[37]MER!$A$1:$IV$1</definedName>
    <definedName name="MerrillPrintIt" hidden="1">#N/A</definedName>
    <definedName name="Metzler">'[21]Q2 Estimates'!#REF!</definedName>
    <definedName name="MF">[62]ZFS!$A$1:$M$223</definedName>
    <definedName name="MF_">#REF!</definedName>
    <definedName name="MI1Q00">#REF!</definedName>
    <definedName name="MI1Q01">#REF!</definedName>
    <definedName name="MI1Q02">#REF!</definedName>
    <definedName name="MI1Q03">#REF!</definedName>
    <definedName name="MI1Q04">#REF!</definedName>
    <definedName name="MI1Q99">#REF!</definedName>
    <definedName name="MI2Q00">#REF!</definedName>
    <definedName name="MI2Q01">#REF!</definedName>
    <definedName name="MI2Q02">#REF!</definedName>
    <definedName name="MI2Q03">#REF!</definedName>
    <definedName name="MI2Q04">#REF!</definedName>
    <definedName name="MI2Q99">#REF!</definedName>
    <definedName name="MI3Q00">#REF!</definedName>
    <definedName name="MI3Q01">#REF!</definedName>
    <definedName name="MI3Q02">#REF!</definedName>
    <definedName name="MI3Q03">#REF!</definedName>
    <definedName name="MI3Q04">#REF!</definedName>
    <definedName name="MI3Q99">#REF!</definedName>
    <definedName name="MI4Q00">#REF!</definedName>
    <definedName name="MI4Q01">#REF!</definedName>
    <definedName name="MI4Q02">#REF!</definedName>
    <definedName name="MI4Q03">#REF!</definedName>
    <definedName name="MI4Q04">#REF!</definedName>
    <definedName name="MI4Q99">#REF!</definedName>
    <definedName name="Min_div_cred">#REF!</definedName>
    <definedName name="Min_pref_cred">#REF!</definedName>
    <definedName name="MinIntP">[27]Download!$A$86:$IV$86</definedName>
    <definedName name="ML">'[21]Q2 Estimates'!#REF!</definedName>
    <definedName name="Model_Data">#REF!</definedName>
    <definedName name="ModelAllCols">'[48]Group Model'!$A$3:$CX$3</definedName>
    <definedName name="ModelAllRows">'[48]Group Model'!$A$3:$A$134</definedName>
    <definedName name="ModelArea">'[48]Group Model'!$A$3:$CX$134</definedName>
    <definedName name="Morgan_Stanley">'[21]Q2 Estimates'!#REF!</definedName>
    <definedName name="msgBytesCapE">#REF!</definedName>
    <definedName name="msgCantDelPrimaryCapE">#REF!</definedName>
    <definedName name="msgCodeNotInCapE">#REF!</definedName>
    <definedName name="msgCodeRequiredCapE">#REF!</definedName>
    <definedName name="msgCompanyNotInListCapE">#REF!</definedName>
    <definedName name="msgConsolEstCapE">#REF!</definedName>
    <definedName name="msgCreateInDBCapE">#REF!</definedName>
    <definedName name="msgDBUnableDeleteCapE">#REF!</definedName>
    <definedName name="msgDSNRequiredCapE">#REF!</definedName>
    <definedName name="msgFieldsMissCapE">#REF!</definedName>
    <definedName name="msgInterimTitleCapE">#REF!</definedName>
    <definedName name="msgInvestTitleCapE">#REF!</definedName>
    <definedName name="msgLastUpdateCapE">#REF!</definedName>
    <definedName name="msgLessCurYearCapE">#REF!</definedName>
    <definedName name="msgLoginRequiredCapE">#REF!</definedName>
    <definedName name="msgLRYLessThanDbCapE">#REF!</definedName>
    <definedName name="msgLRYMoreThanOneCapE">#REF!</definedName>
    <definedName name="msgNoRecordsCapE">#REF!</definedName>
    <definedName name="msgNotAuthorizedCapE">#REF!</definedName>
    <definedName name="msgNotAuthToDeleteCapE">#REF!</definedName>
    <definedName name="msgNotPresentCapE">#REF!</definedName>
    <definedName name="msgNotSheetCapE">#REF!</definedName>
    <definedName name="msgNotWorkbookCap">#REF!</definedName>
    <definedName name="msgNotWorkbookCapE">#REF!</definedName>
    <definedName name="msgParentEstCapE">#REF!</definedName>
    <definedName name="msgPasswordRequiredCapE">#REF!</definedName>
    <definedName name="msgPresentCapE">#REF!</definedName>
    <definedName name="msgPrimaryIdNotFoundCapE">#REF!</definedName>
    <definedName name="msgRateChangeCapE">#REF!</definedName>
    <definedName name="msgReallyRollOverCalEPSCapE">#REF!</definedName>
    <definedName name="msgReallyUpdateCapE">#REF!</definedName>
    <definedName name="msgRICNotPrimaryCapE">#REF!</definedName>
    <definedName name="msgSelNotValidCapE">#REF!</definedName>
    <definedName name="msgShareIdColNotFoundCapE">#REF!</definedName>
    <definedName name="msgShareIdReqCapE">#REF!</definedName>
    <definedName name="msgShareTypeDeletedCapE">#REF!</definedName>
    <definedName name="msgShareTypeNotFoundCapE">#REF!</definedName>
    <definedName name="msgUnableUpdForecastCapE">#REF!</definedName>
    <definedName name="msgUnableUpdInvestCapE">#REF!</definedName>
    <definedName name="msgUnableUpdMSRCompCapE">#REF!</definedName>
    <definedName name="msgUnableUpdMSRDataCapE">#REF!</definedName>
    <definedName name="msgUpdateCompleteCapE">#REF!</definedName>
    <definedName name="msgUpdateTORESCapE">#REF!</definedName>
    <definedName name="msgWrongLabelCapE">#REF!</definedName>
    <definedName name="MSHARES">#REF!</definedName>
    <definedName name="mw" localSheetId="2">Disclaimer!mw</definedName>
    <definedName name="mw">[0]!mw</definedName>
    <definedName name="MWD">[37]MWD!$A:$IV</definedName>
    <definedName name="MWD_C">[37]MWD!$C$1:$C$65536</definedName>
    <definedName name="MWD_R">[37]MWD!$A$1:$IV$1</definedName>
    <definedName name="N" hidden="1">[1]MensiCosti!$AQ$5:$AQ$5</definedName>
    <definedName name="NA">"NA"</definedName>
    <definedName name="NAME">#REF!</definedName>
    <definedName name="Nav_ps_cred">#REF!</definedName>
    <definedName name="Nb_actions_àcréer">'[23]Feuille Export'!$A$61:$IV$61</definedName>
    <definedName name="Nb_actions_autocontrôle">'[23]Nb titres'!$A$8:$IV$8</definedName>
    <definedName name="Nb_actions_dilué">'[29]Nb titres'!$A$36:$IV$36</definedName>
    <definedName name="Nb_actions_n">'[29]Nb titres'!$A$7:$IV$7</definedName>
    <definedName name="Nb_agences">'[23]Données fin'!$A$156:$IV$156</definedName>
    <definedName name="NBDIV">#REF!</definedName>
    <definedName name="NDIV">#REF!</definedName>
    <definedName name="Net_fee_cred">#REF!</definedName>
    <definedName name="Net_int_cred">#REF!</definedName>
    <definedName name="Net_int_mrg_cred">#REF!</definedName>
    <definedName name="Net_prof_cred">#REF!</definedName>
    <definedName name="NetIntInc">[27]Download!$A$7:$IV$7</definedName>
    <definedName name="NetProf">[27]Download!$A$81:$IV$81</definedName>
    <definedName name="NewCap_AMPB">'[23]Capital and solvency'!$A$74:$IV$74</definedName>
    <definedName name="NewCap_GW">'[23]Capital and solvency'!$A$80:$IV$80</definedName>
    <definedName name="NewCap_IndHldgs">'[23]Capital and solvency'!$A$75:$IV$75</definedName>
    <definedName name="NewCap_Ins">'[23]Capital and solvency'!$A$73:$IV$73</definedName>
    <definedName name="NewCap_Others">'[23]Capital and solvency'!$A$76:$IV$76</definedName>
    <definedName name="NewCap_RWA">'[23]Capital and solvency'!$A$72:$IV$72</definedName>
    <definedName name="NewRange" hidden="1">#N/A</definedName>
    <definedName name="NEWSARROW">#REF!</definedName>
    <definedName name="Newstreet">'[21]Q2 Estimates'!#REF!</definedName>
    <definedName name="NewVa" localSheetId="2" hidden="1">{"Back Page",#N/A,FALSE,"Front and Back"}</definedName>
    <definedName name="NewVa" hidden="1">{"Back Page",#N/A,FALSE,"Front and Back"}</definedName>
    <definedName name="NextButton">"Button 18"</definedName>
    <definedName name="NextReportItem">#REF!</definedName>
    <definedName name="NIANI2000">#REF!</definedName>
    <definedName name="NIANI2001">#REF!</definedName>
    <definedName name="NIANI2002">#REF!</definedName>
    <definedName name="NIANI2003">#REF!</definedName>
    <definedName name="NIANI2004">#REF!</definedName>
    <definedName name="NIANI2005">#REF!</definedName>
    <definedName name="NIANI2006">#REF!</definedName>
    <definedName name="NIANI92">#REF!</definedName>
    <definedName name="NIANI93">#REF!</definedName>
    <definedName name="NIANI94">#REF!</definedName>
    <definedName name="NIANI95">#REF!</definedName>
    <definedName name="NIANI96">#REF!</definedName>
    <definedName name="NIANI97">#REF!</definedName>
    <definedName name="NIANI98">#REF!</definedName>
    <definedName name="NIANI99">#REF!</definedName>
    <definedName name="NIBL2000">#REF!</definedName>
    <definedName name="NIBL2001">#REF!</definedName>
    <definedName name="NIBL2002">#REF!</definedName>
    <definedName name="NIBL2003">#REF!</definedName>
    <definedName name="NIBL2004">#REF!</definedName>
    <definedName name="NIBL2005">#REF!</definedName>
    <definedName name="NIBL2006">#REF!</definedName>
    <definedName name="NIBL2007">#REF!</definedName>
    <definedName name="NIBL2008">#REF!</definedName>
    <definedName name="NIBL2009">#REF!</definedName>
    <definedName name="NIBL2010">#REF!</definedName>
    <definedName name="NIBL2011">#REF!</definedName>
    <definedName name="NIBL2012">#REF!</definedName>
    <definedName name="NIBL92">#REF!</definedName>
    <definedName name="NIBL93">#REF!</definedName>
    <definedName name="NIBL94">#REF!</definedName>
    <definedName name="NIBL95">#REF!</definedName>
    <definedName name="NIBL96">#REF!</definedName>
    <definedName name="NIBL97">#REF!</definedName>
    <definedName name="NIBL98">#REF!</definedName>
    <definedName name="NIBL99">#REF!</definedName>
    <definedName name="NIBONDINV2000">#REF!</definedName>
    <definedName name="NIBONDINV2001">#REF!</definedName>
    <definedName name="NIBONDINV2002">#REF!</definedName>
    <definedName name="NIBONDINV2003">#REF!</definedName>
    <definedName name="NIBONDINV2004">#REF!</definedName>
    <definedName name="NIBONDINV2005">#REF!</definedName>
    <definedName name="NIBONDINV2006">#REF!</definedName>
    <definedName name="NIBONDINV92">#REF!</definedName>
    <definedName name="NIBONDINV93">#REF!</definedName>
    <definedName name="NIBONDINV94">#REF!</definedName>
    <definedName name="NIBONDINV95">#REF!</definedName>
    <definedName name="NIBONDINV96">#REF!</definedName>
    <definedName name="NIBONDINV97">#REF!</definedName>
    <definedName name="NIBONDINV98">#REF!</definedName>
    <definedName name="NIBONDINV99">#REF!</definedName>
    <definedName name="NICAP2000">#REF!</definedName>
    <definedName name="NICAP2001">#REF!</definedName>
    <definedName name="NICAP2002">#REF!</definedName>
    <definedName name="NICAP2003">#REF!</definedName>
    <definedName name="NICAP2004">#REF!</definedName>
    <definedName name="NICAP2005">#REF!</definedName>
    <definedName name="NICAP2006">#REF!</definedName>
    <definedName name="NICAP92">#REF!</definedName>
    <definedName name="NICAP93">#REF!</definedName>
    <definedName name="NICAP94">#REF!</definedName>
    <definedName name="NICAP95">#REF!</definedName>
    <definedName name="NICAP96">#REF!</definedName>
    <definedName name="NICAP97">#REF!</definedName>
    <definedName name="NICAP98">#REF!</definedName>
    <definedName name="NICAP99">#REF!</definedName>
    <definedName name="NIDIVPH2000">#REF!</definedName>
    <definedName name="NIDIVPH2001">#REF!</definedName>
    <definedName name="NIDIVPH2002">#REF!</definedName>
    <definedName name="NIDIVPH2003">#REF!</definedName>
    <definedName name="NIDIVPH2004">#REF!</definedName>
    <definedName name="NIDIVPH2005">#REF!</definedName>
    <definedName name="NIDIVPH2006">#REF!</definedName>
    <definedName name="NIDIVPH92">#REF!</definedName>
    <definedName name="NIDIVPH93">#REF!</definedName>
    <definedName name="NIDIVPH94">#REF!</definedName>
    <definedName name="NIDIVPH95">#REF!</definedName>
    <definedName name="NIDIVPH96">#REF!</definedName>
    <definedName name="NIDIVPH97">#REF!</definedName>
    <definedName name="NIDIVPH98">#REF!</definedName>
    <definedName name="NIDIVPH99">#REF!</definedName>
    <definedName name="NIEA2000">#REF!</definedName>
    <definedName name="NIEA2001">#REF!</definedName>
    <definedName name="NIEA2002">#REF!</definedName>
    <definedName name="NIEA2003">#REF!</definedName>
    <definedName name="NIEA2004">#REF!</definedName>
    <definedName name="NIEA2005">#REF!</definedName>
    <definedName name="NIEA2006">#REF!</definedName>
    <definedName name="NIEA2007">#REF!</definedName>
    <definedName name="NIEA2008">#REF!</definedName>
    <definedName name="NIEA2009">#REF!</definedName>
    <definedName name="NIEA2010">#REF!</definedName>
    <definedName name="NIEA2011">#REF!</definedName>
    <definedName name="NIEA2012">#REF!</definedName>
    <definedName name="NIEA92">#REF!</definedName>
    <definedName name="NIEA93">#REF!</definedName>
    <definedName name="NIEA94">#REF!</definedName>
    <definedName name="NIEA95">#REF!</definedName>
    <definedName name="NIEA96">#REF!</definedName>
    <definedName name="NIEA97">#REF!</definedName>
    <definedName name="NIEA98">#REF!</definedName>
    <definedName name="NIEA99">#REF!</definedName>
    <definedName name="NIEQINV2000">#REF!</definedName>
    <definedName name="NIEQINV2001">#REF!</definedName>
    <definedName name="NIEQINV2002">#REF!</definedName>
    <definedName name="NIEQINV2003">#REF!</definedName>
    <definedName name="NIEQINV2004">#REF!</definedName>
    <definedName name="NIEQINV2005">#REF!</definedName>
    <definedName name="NIEQINV2006">#REF!</definedName>
    <definedName name="NIEQINV92">#REF!</definedName>
    <definedName name="NIEQINV93">#REF!</definedName>
    <definedName name="NIEQINV94">#REF!</definedName>
    <definedName name="NIEQINV95">#REF!</definedName>
    <definedName name="NIEQINV96">#REF!</definedName>
    <definedName name="NIEQINV97">#REF!</definedName>
    <definedName name="NIEQINV98">#REF!</definedName>
    <definedName name="NIEQINV99">#REF!</definedName>
    <definedName name="NII1Q02">#REF!</definedName>
    <definedName name="NII1Q03">#REF!</definedName>
    <definedName name="NII1Q04">#REF!</definedName>
    <definedName name="NII1Q99">#REF!</definedName>
    <definedName name="NII2Q00">#REF!</definedName>
    <definedName name="NII2Q01">#REF!</definedName>
    <definedName name="NII2Q02">#REF!</definedName>
    <definedName name="NII2Q03">#REF!</definedName>
    <definedName name="NII2Q04">#REF!</definedName>
    <definedName name="NII2Q99">#REF!</definedName>
    <definedName name="NII3Q00">#REF!</definedName>
    <definedName name="NII3Q01">#REF!</definedName>
    <definedName name="NII3Q02">#REF!</definedName>
    <definedName name="NII3Q03">#REF!</definedName>
    <definedName name="NII3Q04">#REF!</definedName>
    <definedName name="NII3Q99">#REF!</definedName>
    <definedName name="NII4Q00">#REF!</definedName>
    <definedName name="NII4Q01">#REF!</definedName>
    <definedName name="NII4Q02">#REF!</definedName>
    <definedName name="NII4Q03">#REF!</definedName>
    <definedName name="NII4Q04">#REF!</definedName>
    <definedName name="NII4Q99">#REF!</definedName>
    <definedName name="NIIE2000">#REF!</definedName>
    <definedName name="NIIE2001">#REF!</definedName>
    <definedName name="NIIE2002">#REF!</definedName>
    <definedName name="NIIE2003">#REF!</definedName>
    <definedName name="NIIE2004">#REF!</definedName>
    <definedName name="NIIE2005">#REF!</definedName>
    <definedName name="NIIE2006">#REF!</definedName>
    <definedName name="NIIE92">#REF!</definedName>
    <definedName name="NIIE93">#REF!</definedName>
    <definedName name="NIIE94">#REF!</definedName>
    <definedName name="NIIE95">#REF!</definedName>
    <definedName name="NIIE96">#REF!</definedName>
    <definedName name="NIIE97">#REF!</definedName>
    <definedName name="NIIE98">#REF!</definedName>
    <definedName name="NIIE99">#REF!</definedName>
    <definedName name="NIINV2000">#REF!</definedName>
    <definedName name="NIINV2001">#REF!</definedName>
    <definedName name="NIINV2002">#REF!</definedName>
    <definedName name="NIINV2003">#REF!</definedName>
    <definedName name="NIINV2004">#REF!</definedName>
    <definedName name="NIINV2005">#REF!</definedName>
    <definedName name="NIINV2006">#REF!</definedName>
    <definedName name="NIINV92">#REF!</definedName>
    <definedName name="NIINV93">#REF!</definedName>
    <definedName name="NIINV94">#REF!</definedName>
    <definedName name="NIINV95">#REF!</definedName>
    <definedName name="NIINV96">#REF!</definedName>
    <definedName name="NIINV97">#REF!</definedName>
    <definedName name="NIINV98">#REF!</definedName>
    <definedName name="NIINV99">#REF!</definedName>
    <definedName name="NIMEQUITY2000">#REF!</definedName>
    <definedName name="NIMEQUITY2001">#REF!</definedName>
    <definedName name="NIMEQUITY2002">#REF!</definedName>
    <definedName name="NIMEQUITY2003">#REF!</definedName>
    <definedName name="NIMEQUITY2004">#REF!</definedName>
    <definedName name="NIMEQUITY2005">#REF!</definedName>
    <definedName name="NIMEQUITY2006">#REF!</definedName>
    <definedName name="NIMEQUITY92">#REF!</definedName>
    <definedName name="NIMEQUITY93">#REF!</definedName>
    <definedName name="NIMEQUITY94">#REF!</definedName>
    <definedName name="NIMEQUITY95">#REF!</definedName>
    <definedName name="NIMEQUITY96">#REF!</definedName>
    <definedName name="NIMEQUITY97">#REF!</definedName>
    <definedName name="NIMEQUITY98">#REF!</definedName>
    <definedName name="NIMEQUITY99">#REF!</definedName>
    <definedName name="NINCI2000">#REF!</definedName>
    <definedName name="NINCI2001">#REF!</definedName>
    <definedName name="NINCI2002">#REF!</definedName>
    <definedName name="NINCI2003">#REF!</definedName>
    <definedName name="NINCI2004">#REF!</definedName>
    <definedName name="NINCI2005">#REF!</definedName>
    <definedName name="NINCI2006">#REF!</definedName>
    <definedName name="NINCI92">#REF!</definedName>
    <definedName name="NINCI93">#REF!</definedName>
    <definedName name="NINCI94">#REF!</definedName>
    <definedName name="NINCI95">#REF!</definedName>
    <definedName name="NINCI96">#REF!</definedName>
    <definedName name="NINCI97">#REF!</definedName>
    <definedName name="NINCI98">#REF!</definedName>
    <definedName name="NINCI99">#REF!</definedName>
    <definedName name="NINPE2000">#REF!</definedName>
    <definedName name="NINPE2001">#REF!</definedName>
    <definedName name="NINPE2002">#REF!</definedName>
    <definedName name="NINPE2003">#REF!</definedName>
    <definedName name="NINPE2004">#REF!</definedName>
    <definedName name="NINPE2005">#REF!</definedName>
    <definedName name="NINPE2006">#REF!</definedName>
    <definedName name="NINPE92">#REF!</definedName>
    <definedName name="NINPE93">#REF!</definedName>
    <definedName name="NINPE94">#REF!</definedName>
    <definedName name="NINPE95">#REF!</definedName>
    <definedName name="NINPE96">#REF!</definedName>
    <definedName name="NINPE97">#REF!</definedName>
    <definedName name="NINPE98">#REF!</definedName>
    <definedName name="NINPE99">#REF!</definedName>
    <definedName name="NINPW2000">#REF!</definedName>
    <definedName name="NINPW2001">#REF!</definedName>
    <definedName name="NINPW2002">#REF!</definedName>
    <definedName name="NINPW2003">#REF!</definedName>
    <definedName name="NINPW2004">#REF!</definedName>
    <definedName name="NINPW2005">#REF!</definedName>
    <definedName name="NINPW2006">#REF!</definedName>
    <definedName name="NINPW92">#REF!</definedName>
    <definedName name="NINPW93">#REF!</definedName>
    <definedName name="NINPW94">#REF!</definedName>
    <definedName name="NINPW95">#REF!</definedName>
    <definedName name="NINPW96">#REF!</definedName>
    <definedName name="NINPW97">#REF!</definedName>
    <definedName name="NINPW98">#REF!</definedName>
    <definedName name="NINPW99">#REF!</definedName>
    <definedName name="NIOINV2000">#REF!</definedName>
    <definedName name="NIOINV2001">#REF!</definedName>
    <definedName name="NIOINV2002">#REF!</definedName>
    <definedName name="NIOINV2003">#REF!</definedName>
    <definedName name="NIOINV2004">#REF!</definedName>
    <definedName name="NIOINV2005">#REF!</definedName>
    <definedName name="NIOINV2006">#REF!</definedName>
    <definedName name="NIOINV92">#REF!</definedName>
    <definedName name="NIOINV93">#REF!</definedName>
    <definedName name="NIOINV94">#REF!</definedName>
    <definedName name="NIOINV95">#REF!</definedName>
    <definedName name="NIOINV96">#REF!</definedName>
    <definedName name="NIOINV97">#REF!</definedName>
    <definedName name="NIOINV98">#REF!</definedName>
    <definedName name="NIOINV99">#REF!</definedName>
    <definedName name="NIPBT2000">#REF!</definedName>
    <definedName name="NIPBT2001">#REF!</definedName>
    <definedName name="NIPBT2002">#REF!</definedName>
    <definedName name="NIPBT2003">#REF!</definedName>
    <definedName name="NIPBT2004">#REF!</definedName>
    <definedName name="NIPBT2005">#REF!</definedName>
    <definedName name="NIPBT2006">#REF!</definedName>
    <definedName name="NIPBT92">#REF!</definedName>
    <definedName name="NIPBT93">#REF!</definedName>
    <definedName name="NIPBT94">#REF!</definedName>
    <definedName name="NIPBT95">#REF!</definedName>
    <definedName name="NIPBT96">#REF!</definedName>
    <definedName name="NIPBT97">#REF!</definedName>
    <definedName name="NIPBT98">#REF!</definedName>
    <definedName name="NIPBT99">#REF!</definedName>
    <definedName name="NIREINV2000">#REF!</definedName>
    <definedName name="NIREINV2001">#REF!</definedName>
    <definedName name="NIREINV2002">#REF!</definedName>
    <definedName name="NIREINV2003">#REF!</definedName>
    <definedName name="NIREINV2004">#REF!</definedName>
    <definedName name="NIREINV2005">#REF!</definedName>
    <definedName name="NIREINV2006">#REF!</definedName>
    <definedName name="NIREINV92">#REF!</definedName>
    <definedName name="NIREINV93">#REF!</definedName>
    <definedName name="NIREINV94">#REF!</definedName>
    <definedName name="NIREINV95">#REF!</definedName>
    <definedName name="NIREINV96">#REF!</definedName>
    <definedName name="NIREINV97">#REF!</definedName>
    <definedName name="NIREINV98">#REF!</definedName>
    <definedName name="NIREINV99">#REF!</definedName>
    <definedName name="NISEQUITY2000">#REF!</definedName>
    <definedName name="NISEQUITY2001">#REF!</definedName>
    <definedName name="NISEQUITY2002">#REF!</definedName>
    <definedName name="NISEQUITY2003">#REF!</definedName>
    <definedName name="NISEQUITY2004">#REF!</definedName>
    <definedName name="NISEQUITY2005">#REF!</definedName>
    <definedName name="NISEQUITY2006">#REF!</definedName>
    <definedName name="NISEQUITY92">#REF!</definedName>
    <definedName name="NISEQUITY93">#REF!</definedName>
    <definedName name="NISEQUITY94">#REF!</definedName>
    <definedName name="NISEQUITY95">#REF!</definedName>
    <definedName name="NISEQUITY96">#REF!</definedName>
    <definedName name="NISEQUITY97">#REF!</definedName>
    <definedName name="NISEQUITY98">#REF!</definedName>
    <definedName name="NISEQUITY99">#REF!</definedName>
    <definedName name="NITA2000">#REF!</definedName>
    <definedName name="NITA2001">#REF!</definedName>
    <definedName name="NITA2002">#REF!</definedName>
    <definedName name="NITA2003">#REF!</definedName>
    <definedName name="NITA2004">#REF!</definedName>
    <definedName name="NITA2005">#REF!</definedName>
    <definedName name="NITA2006">#REF!</definedName>
    <definedName name="NITA92">#REF!</definedName>
    <definedName name="NITA93">#REF!</definedName>
    <definedName name="NITA94">#REF!</definedName>
    <definedName name="NITA95">#REF!</definedName>
    <definedName name="NITA96">#REF!</definedName>
    <definedName name="NITA97">#REF!</definedName>
    <definedName name="NITA98">#REF!</definedName>
    <definedName name="NITA99">#REF!</definedName>
    <definedName name="NITR2000">#REF!</definedName>
    <definedName name="NITR2001">#REF!</definedName>
    <definedName name="NITR2002">#REF!</definedName>
    <definedName name="NITR2003">#REF!</definedName>
    <definedName name="NITR2004">#REF!</definedName>
    <definedName name="NITR2005">#REF!</definedName>
    <definedName name="NITR2006">#REF!</definedName>
    <definedName name="NITR92">#REF!</definedName>
    <definedName name="NITR93">#REF!</definedName>
    <definedName name="NITR94">#REF!</definedName>
    <definedName name="NITR95">#REF!</definedName>
    <definedName name="NITR96">#REF!</definedName>
    <definedName name="NITR97">#REF!</definedName>
    <definedName name="NITR98">#REF!</definedName>
    <definedName name="NITR99">#REF!</definedName>
    <definedName name="NLI">#REF!</definedName>
    <definedName name="NLIANI2000">#REF!</definedName>
    <definedName name="NLIANI2001">#REF!</definedName>
    <definedName name="NLIANI2002">#REF!</definedName>
    <definedName name="NLIANI2003">#REF!</definedName>
    <definedName name="NLIANI2004">#REF!</definedName>
    <definedName name="NLIANI2005">#REF!</definedName>
    <definedName name="NLIANI2006">#REF!</definedName>
    <definedName name="NLIANI92">#REF!</definedName>
    <definedName name="NLIANI93">#REF!</definedName>
    <definedName name="NLIANI94">#REF!</definedName>
    <definedName name="NLIANI95">#REF!</definedName>
    <definedName name="NLIANI96">#REF!</definedName>
    <definedName name="NLIANI97">#REF!</definedName>
    <definedName name="NLIANI98">#REF!</definedName>
    <definedName name="NLIANI99">#REF!</definedName>
    <definedName name="NLIBONDIN2000">#REF!</definedName>
    <definedName name="NLIBONDIN2001">#REF!</definedName>
    <definedName name="NLIBONDIN2002">#REF!</definedName>
    <definedName name="NLIBONDIN2003">#REF!</definedName>
    <definedName name="NLIBONDIN2004">#REF!</definedName>
    <definedName name="NLIBONDIN2005">#REF!</definedName>
    <definedName name="NLIBONDIN2006">#REF!</definedName>
    <definedName name="NLIBONDIN92">#REF!</definedName>
    <definedName name="NLIBONDIN93">#REF!</definedName>
    <definedName name="NLIBONDIN94">#REF!</definedName>
    <definedName name="NLIBONDIN95">#REF!</definedName>
    <definedName name="NLIBONDIN96">#REF!</definedName>
    <definedName name="NLIBONDIN97">#REF!</definedName>
    <definedName name="NLIBONDIN98">#REF!</definedName>
    <definedName name="NLIBONDIN99">#REF!</definedName>
    <definedName name="NLICAP2000">#REF!</definedName>
    <definedName name="NLICAP2001">#REF!</definedName>
    <definedName name="NLICAP2002">#REF!</definedName>
    <definedName name="NLICAP2003">#REF!</definedName>
    <definedName name="NLICAP2004">#REF!</definedName>
    <definedName name="NLICAP2005">#REF!</definedName>
    <definedName name="NLICAP2006">#REF!</definedName>
    <definedName name="NLICAP92">#REF!</definedName>
    <definedName name="NLICAP93">#REF!</definedName>
    <definedName name="NLICAP94">#REF!</definedName>
    <definedName name="NLICAP95">#REF!</definedName>
    <definedName name="NLICAP96">#REF!</definedName>
    <definedName name="NLICAP97">#REF!</definedName>
    <definedName name="NLICAP98">#REF!</definedName>
    <definedName name="NLICAP99">#REF!</definedName>
    <definedName name="NLICI2000">#REF!</definedName>
    <definedName name="NLICI2001">#REF!</definedName>
    <definedName name="NLICI2002">#REF!</definedName>
    <definedName name="NLICI2003">#REF!</definedName>
    <definedName name="NLICI2004">#REF!</definedName>
    <definedName name="NLICI2005">#REF!</definedName>
    <definedName name="NLICI2006">#REF!</definedName>
    <definedName name="NLICI92">#REF!</definedName>
    <definedName name="NLICI93">#REF!</definedName>
    <definedName name="NLICI94">#REF!</definedName>
    <definedName name="NLICI95">#REF!</definedName>
    <definedName name="NLICI96">#REF!</definedName>
    <definedName name="NLICI97">#REF!</definedName>
    <definedName name="NLICI98">#REF!</definedName>
    <definedName name="NLICI99">#REF!</definedName>
    <definedName name="NLIEQINV2000">#REF!</definedName>
    <definedName name="NLIEQINV2001">#REF!</definedName>
    <definedName name="NLIEQINV2002">#REF!</definedName>
    <definedName name="NLIEQINV2003">#REF!</definedName>
    <definedName name="NLIEQINV2004">#REF!</definedName>
    <definedName name="NLIEQINV2005">#REF!</definedName>
    <definedName name="NLIEQINV2006">#REF!</definedName>
    <definedName name="NLIEQINV92">#REF!</definedName>
    <definedName name="NLIEQINV93">#REF!</definedName>
    <definedName name="NLIEQINV94">#REF!</definedName>
    <definedName name="NLIEQINV95">#REF!</definedName>
    <definedName name="NLIEQINV96">#REF!</definedName>
    <definedName name="NLIEQINV97">#REF!</definedName>
    <definedName name="NLIEQINV98">#REF!</definedName>
    <definedName name="NLIEQINV99">#REF!</definedName>
    <definedName name="NLIGPW2000">#REF!</definedName>
    <definedName name="NLIGPW2001">#REF!</definedName>
    <definedName name="NLIGPW2002">#REF!</definedName>
    <definedName name="NLIGPW2003">#REF!</definedName>
    <definedName name="NLIGPW2004">#REF!</definedName>
    <definedName name="NLIGPW2005">#REF!</definedName>
    <definedName name="NLIGPW2006">#REF!</definedName>
    <definedName name="NLIGPW92">#REF!</definedName>
    <definedName name="NLIGPW93">#REF!</definedName>
    <definedName name="NLIGPW94">#REF!</definedName>
    <definedName name="NLIGPW95">#REF!</definedName>
    <definedName name="NLIGPW96">#REF!</definedName>
    <definedName name="NLIGPW97">#REF!</definedName>
    <definedName name="NLIGPW98">#REF!</definedName>
    <definedName name="NLIGPW99">#REF!</definedName>
    <definedName name="NLIINV2000">#REF!</definedName>
    <definedName name="NLIINV2001">#REF!</definedName>
    <definedName name="NLIINV2002">#REF!</definedName>
    <definedName name="NLIINV2003">#REF!</definedName>
    <definedName name="NLIINV2004">#REF!</definedName>
    <definedName name="NLIINV2005">#REF!</definedName>
    <definedName name="NLIINV2006">#REF!</definedName>
    <definedName name="NLIINV92">#REF!</definedName>
    <definedName name="NLIINV93">#REF!</definedName>
    <definedName name="NLIINV94">#REF!</definedName>
    <definedName name="NLIINV95">#REF!</definedName>
    <definedName name="NLIINV96">#REF!</definedName>
    <definedName name="NLIINV97">#REF!</definedName>
    <definedName name="NLIINV98">#REF!</definedName>
    <definedName name="NLIINV99">#REF!</definedName>
    <definedName name="NLIMEQUIT2000">#REF!</definedName>
    <definedName name="NLIMEQUIT2001">#REF!</definedName>
    <definedName name="NLIMEQUIT2002">#REF!</definedName>
    <definedName name="NLIMEQUIT2003">#REF!</definedName>
    <definedName name="NLIMEQUIT2004">#REF!</definedName>
    <definedName name="NLIMEQUIT2005">#REF!</definedName>
    <definedName name="NLIMEQUIT2006">#REF!</definedName>
    <definedName name="NLIMEQUIT92">#REF!</definedName>
    <definedName name="NLIMEQUIT93">#REF!</definedName>
    <definedName name="NLIMEQUIT94">#REF!</definedName>
    <definedName name="NLIMEQUIT95">#REF!</definedName>
    <definedName name="NLIMEQUIT96">#REF!</definedName>
    <definedName name="NLIMEQUIT97">#REF!</definedName>
    <definedName name="NLIMEQUIT98">#REF!</definedName>
    <definedName name="NLIMEQUIT99">#REF!</definedName>
    <definedName name="NLINE2000">#REF!</definedName>
    <definedName name="NLINE2001">#REF!</definedName>
    <definedName name="NLINE2002">#REF!</definedName>
    <definedName name="NLINE2003">#REF!</definedName>
    <definedName name="NLINE2004">#REF!</definedName>
    <definedName name="NLINE2005">#REF!</definedName>
    <definedName name="NLINE2006">#REF!</definedName>
    <definedName name="NLINE92">#REF!</definedName>
    <definedName name="NLINE93">#REF!</definedName>
    <definedName name="NLINE94">#REF!</definedName>
    <definedName name="NLINE95">#REF!</definedName>
    <definedName name="NLINE96">#REF!</definedName>
    <definedName name="NLINE97">#REF!</definedName>
    <definedName name="NLINE98">#REF!</definedName>
    <definedName name="NLINE99">#REF!</definedName>
    <definedName name="NLINPE2000">#REF!</definedName>
    <definedName name="NLINPE2001">#REF!</definedName>
    <definedName name="NLINPE2002">#REF!</definedName>
    <definedName name="NLINPE2003">#REF!</definedName>
    <definedName name="NLINPE2004">#REF!</definedName>
    <definedName name="NLINPE2005">#REF!</definedName>
    <definedName name="NLINPE2006">#REF!</definedName>
    <definedName name="NLINPE92">#REF!</definedName>
    <definedName name="NLINPE93">#REF!</definedName>
    <definedName name="NLINPE94">#REF!</definedName>
    <definedName name="NLINPE95">#REF!</definedName>
    <definedName name="NLINPE96">#REF!</definedName>
    <definedName name="NLINPE97">#REF!</definedName>
    <definedName name="NLINPE98">#REF!</definedName>
    <definedName name="NLINPE99">#REF!</definedName>
    <definedName name="NLINPW2000">#REF!</definedName>
    <definedName name="NLINPW2001">#REF!</definedName>
    <definedName name="NLINPW2002">#REF!</definedName>
    <definedName name="NLINPW2003">#REF!</definedName>
    <definedName name="NLINPW2004">#REF!</definedName>
    <definedName name="NLINPW2005">#REF!</definedName>
    <definedName name="NLINPW2006">#REF!</definedName>
    <definedName name="NLINPW92">#REF!</definedName>
    <definedName name="NLINPW93">#REF!</definedName>
    <definedName name="NLINPW94">#REF!</definedName>
    <definedName name="NLINPW95">#REF!</definedName>
    <definedName name="NLINPW96">#REF!</definedName>
    <definedName name="NLINPW97">#REF!</definedName>
    <definedName name="NLINPW98">#REF!</definedName>
    <definedName name="NLINPW99">#REF!</definedName>
    <definedName name="NLIOINV2000">#REF!</definedName>
    <definedName name="NLIOINV2001">#REF!</definedName>
    <definedName name="NLIOINV2002">#REF!</definedName>
    <definedName name="NLIOINV2003">#REF!</definedName>
    <definedName name="NLIOINV2004">#REF!</definedName>
    <definedName name="NLIOINV2005">#REF!</definedName>
    <definedName name="NLIOINV2006">#REF!</definedName>
    <definedName name="NLIOINV92">#REF!</definedName>
    <definedName name="NLIOINV93">#REF!</definedName>
    <definedName name="NLIOINV94">#REF!</definedName>
    <definedName name="NLIOINV95">#REF!</definedName>
    <definedName name="NLIOINV96">#REF!</definedName>
    <definedName name="NLIOINV97">#REF!</definedName>
    <definedName name="NLIOINV98">#REF!</definedName>
    <definedName name="NLIOINV99">#REF!</definedName>
    <definedName name="NLIPBT2000">#REF!</definedName>
    <definedName name="NLIPBT2001">#REF!</definedName>
    <definedName name="NLIPBT2002">#REF!</definedName>
    <definedName name="NLIPBT2003">#REF!</definedName>
    <definedName name="NLIPBT2004">#REF!</definedName>
    <definedName name="NLIPBT2005">#REF!</definedName>
    <definedName name="NLIPBT2006">#REF!</definedName>
    <definedName name="NLIPBT92">#REF!</definedName>
    <definedName name="NLIPBT93">#REF!</definedName>
    <definedName name="NLIPBT94">#REF!</definedName>
    <definedName name="NLIPBT95">#REF!</definedName>
    <definedName name="NLIPBT96">#REF!</definedName>
    <definedName name="NLIPBT97">#REF!</definedName>
    <definedName name="NLIPBT98">#REF!</definedName>
    <definedName name="NLIPBT99">#REF!</definedName>
    <definedName name="NLIREINV2000">#REF!</definedName>
    <definedName name="NLIREINV2001">#REF!</definedName>
    <definedName name="NLIREINV2002">#REF!</definedName>
    <definedName name="NLIREINV2003">#REF!</definedName>
    <definedName name="NLIREINV2004">#REF!</definedName>
    <definedName name="NLIREINV2005">#REF!</definedName>
    <definedName name="NLIREINV2006">#REF!</definedName>
    <definedName name="NLIREINV92">#REF!</definedName>
    <definedName name="NLIREINV93">#REF!</definedName>
    <definedName name="NLIREINV94">#REF!</definedName>
    <definedName name="NLIREINV95">#REF!</definedName>
    <definedName name="NLIREINV96">#REF!</definedName>
    <definedName name="NLIREINV97">#REF!</definedName>
    <definedName name="NLIREINV98">#REF!</definedName>
    <definedName name="NLIREINV99">#REF!</definedName>
    <definedName name="NLISEQUIT2000">#REF!</definedName>
    <definedName name="NLISEQUIT2001">#REF!</definedName>
    <definedName name="NLISEQUIT2002">#REF!</definedName>
    <definedName name="NLISEQUIT2003">#REF!</definedName>
    <definedName name="NLISEQUIT2004">#REF!</definedName>
    <definedName name="NLISEQUIT2005">#REF!</definedName>
    <definedName name="NLISEQUIT2006">#REF!</definedName>
    <definedName name="NLISEQUIT92">#REF!</definedName>
    <definedName name="NLISEQUIT93">#REF!</definedName>
    <definedName name="NLISEQUIT94">#REF!</definedName>
    <definedName name="NLISEQUIT95">#REF!</definedName>
    <definedName name="NLISEQUIT96">#REF!</definedName>
    <definedName name="NLISEQUIT97">#REF!</definedName>
    <definedName name="NLISEQUIT98">#REF!</definedName>
    <definedName name="NLISEQUIT99">#REF!</definedName>
    <definedName name="NLITA2000">#REF!</definedName>
    <definedName name="NLITA2001">#REF!</definedName>
    <definedName name="NLITA2002">#REF!</definedName>
    <definedName name="NLITA2003">#REF!</definedName>
    <definedName name="NLITA2004">#REF!</definedName>
    <definedName name="NLITA2005">#REF!</definedName>
    <definedName name="NLITA2006">#REF!</definedName>
    <definedName name="NLITA92">#REF!</definedName>
    <definedName name="NLITA93">#REF!</definedName>
    <definedName name="NLITA94">#REF!</definedName>
    <definedName name="NLITA95">#REF!</definedName>
    <definedName name="NLITA96">#REF!</definedName>
    <definedName name="NLITA97">#REF!</definedName>
    <definedName name="NLITA98">#REF!</definedName>
    <definedName name="NLITA99">#REF!</definedName>
    <definedName name="NLITR2000">#REF!</definedName>
    <definedName name="NLITR2001">#REF!</definedName>
    <definedName name="NLITR2002">#REF!</definedName>
    <definedName name="NLITR2003">#REF!</definedName>
    <definedName name="NLITR2004">#REF!</definedName>
    <definedName name="NLITR2005">#REF!</definedName>
    <definedName name="NLITR2006">#REF!</definedName>
    <definedName name="NLITR92">#REF!</definedName>
    <definedName name="NLITR93">#REF!</definedName>
    <definedName name="NLITR94">#REF!</definedName>
    <definedName name="NLITR95">#REF!</definedName>
    <definedName name="NLITR96">#REF!</definedName>
    <definedName name="NLITR97">#REF!</definedName>
    <definedName name="NLITR98">#REF!</definedName>
    <definedName name="NLITR99">#REF!</definedName>
    <definedName name="NLIUR2000">#REF!</definedName>
    <definedName name="NLIUR2001">#REF!</definedName>
    <definedName name="NLIUR2002">#REF!</definedName>
    <definedName name="NLIUR2003">#REF!</definedName>
    <definedName name="NLIUR2004">#REF!</definedName>
    <definedName name="NLIUR2005">#REF!</definedName>
    <definedName name="NLIUR2006">#REF!</definedName>
    <definedName name="NLIUR92">#REF!</definedName>
    <definedName name="NLIUR93">#REF!</definedName>
    <definedName name="NLIUR94">#REF!</definedName>
    <definedName name="NLIUR95">#REF!</definedName>
    <definedName name="NLIUR96">#REF!</definedName>
    <definedName name="NLIUR97">#REF!</definedName>
    <definedName name="NLIUR98">#REF!</definedName>
    <definedName name="NLIUR99">#REF!</definedName>
    <definedName name="NLOANS1Q00">#REF!</definedName>
    <definedName name="NLOANS1Q01">#REF!</definedName>
    <definedName name="NLOANS1Q02">#REF!</definedName>
    <definedName name="NLOANS1Q03">#REF!</definedName>
    <definedName name="NLOANS1Q04">#REF!</definedName>
    <definedName name="NLOANS1Q99">#REF!</definedName>
    <definedName name="NLOANS2000">#REF!</definedName>
    <definedName name="NLOANS2001">#REF!</definedName>
    <definedName name="NLOANS2002">#REF!</definedName>
    <definedName name="NLOANS2003">#REF!</definedName>
    <definedName name="NLOANS2004">#REF!</definedName>
    <definedName name="NLOANS2005">#REF!</definedName>
    <definedName name="NLOANS2006">#REF!</definedName>
    <definedName name="NLOANS2007">#REF!</definedName>
    <definedName name="NLOANS2008">#REF!</definedName>
    <definedName name="NLOANS2009">#REF!</definedName>
    <definedName name="NLOANS2010">#REF!</definedName>
    <definedName name="NLOANS2011">#REF!</definedName>
    <definedName name="NLOANS2012">#REF!</definedName>
    <definedName name="NLOANS2Q00">#REF!</definedName>
    <definedName name="NLOANS2Q01">#REF!</definedName>
    <definedName name="NLOANS2Q02">#REF!</definedName>
    <definedName name="NLOANS2Q03">#REF!</definedName>
    <definedName name="NLOANS2Q04">#REF!</definedName>
    <definedName name="NLOANS2Q99">#REF!</definedName>
    <definedName name="NLOANS3Q00">#REF!</definedName>
    <definedName name="NLOANS3Q01">#REF!</definedName>
    <definedName name="NLOANS3Q02">#REF!</definedName>
    <definedName name="NLOANS3Q03">#REF!</definedName>
    <definedName name="NLOANS3Q04">#REF!</definedName>
    <definedName name="NLOANS3Q99">#REF!</definedName>
    <definedName name="NLOANS4Q00">#REF!</definedName>
    <definedName name="NLOANS4Q01">#REF!</definedName>
    <definedName name="NLOANS4Q02">#REF!</definedName>
    <definedName name="NLOANS4Q03">#REF!</definedName>
    <definedName name="NLOANS4Q04">#REF!</definedName>
    <definedName name="NLOANS4Q99">#REF!</definedName>
    <definedName name="NLOANS92">#REF!</definedName>
    <definedName name="NLOANS93">#REF!</definedName>
    <definedName name="NLOANS94">#REF!</definedName>
    <definedName name="NLOANS95">#REF!</definedName>
    <definedName name="NLOANS96">#REF!</definedName>
    <definedName name="NLOANS97">#REF!</definedName>
    <definedName name="NLOANS98">#REF!</definedName>
    <definedName name="NLOANS99">#REF!</definedName>
    <definedName name="NLP1Q99">#REF!</definedName>
    <definedName name="NM" hidden="1">'[1]Tav.22 Rischio di Credito'!$AK$7:$AK$29</definedName>
    <definedName name="No._of_shares__year_begin">#REF!</definedName>
    <definedName name="No_shares_cred">#REF!</definedName>
    <definedName name="NOECD2000">#REF!</definedName>
    <definedName name="NOECD2001">#REF!</definedName>
    <definedName name="NOECD2002">#REF!</definedName>
    <definedName name="NOECD2003">#REF!</definedName>
    <definedName name="NOECD2004">#REF!</definedName>
    <definedName name="NOECD2005">#REF!</definedName>
    <definedName name="NOECD2006">#REF!</definedName>
    <definedName name="NOECD2007">#REF!</definedName>
    <definedName name="NOECD2008">#REF!</definedName>
    <definedName name="NOECD2009">#REF!</definedName>
    <definedName name="NOECD2010">#REF!</definedName>
    <definedName name="NOECD2011">#REF!</definedName>
    <definedName name="NOECD2012">#REF!</definedName>
    <definedName name="NOECD92">#REF!</definedName>
    <definedName name="NOECD93">#REF!</definedName>
    <definedName name="NOECD94">#REF!</definedName>
    <definedName name="NOECD95">#REF!</definedName>
    <definedName name="NOECD96">#REF!</definedName>
    <definedName name="NOECD97">#REF!</definedName>
    <definedName name="NOECD98">#REF!</definedName>
    <definedName name="NOECD99">#REF!</definedName>
    <definedName name="Nomura">'[21]Q2 Estimates'!#REF!</definedName>
    <definedName name="NonCurrConvDebt">[22]Download!$A$139:$IV$139</definedName>
    <definedName name="NonCurrDebt">[22]Download!$A$138:$IV$138</definedName>
    <definedName name="NonCurrLiab">[22]Download!$A$143:$IV$143</definedName>
    <definedName name="NonCurrProvisions">[22]Download!$A$140:$IV$140</definedName>
    <definedName name="NonCurrTradeCredit">[22]Download!$A$137:$IV$137</definedName>
    <definedName name="NonIntInc">[27]Download!$A$34:$IV$34</definedName>
    <definedName name="NonRecurrExp">[27]Download!$A$51:$IV$51</definedName>
    <definedName name="NonRecurrGains">[27]Download!$A$32:$IV$32</definedName>
    <definedName name="NOOE2000">#REF!</definedName>
    <definedName name="NOOE2001">#REF!</definedName>
    <definedName name="NOOE2002">#REF!</definedName>
    <definedName name="NOOE2003">#REF!</definedName>
    <definedName name="NOOE2004">#REF!</definedName>
    <definedName name="NOOE2005">#REF!</definedName>
    <definedName name="NOOE2006">#REF!</definedName>
    <definedName name="NOOE92">#REF!</definedName>
    <definedName name="NOOE93">#REF!</definedName>
    <definedName name="NOOE94">#REF!</definedName>
    <definedName name="NOOE95">#REF!</definedName>
    <definedName name="NOOE96">#REF!</definedName>
    <definedName name="NOOE97">#REF!</definedName>
    <definedName name="NOOE98">#REF!</definedName>
    <definedName name="NOOE99">#REF!</definedName>
    <definedName name="Note_4__Net_Fee_and_Commission_Income">#REF!</definedName>
    <definedName name="Note_6__Other_Income">#REF!</definedName>
    <definedName name="Note11">#REF!</definedName>
    <definedName name="Note2">#REF!</definedName>
    <definedName name="Note3">#REF!</definedName>
    <definedName name="Note4">#REF!</definedName>
    <definedName name="Note5">#REF!</definedName>
    <definedName name="Note6">#REF!</definedName>
    <definedName name="Note7">#REF!</definedName>
    <definedName name="Note8">#REF!</definedName>
    <definedName name="Note9">#REF!</definedName>
    <definedName name="nothing" localSheetId="2">Disclaimer!nothing</definedName>
    <definedName name="nothing">[0]!nothing</definedName>
    <definedName name="NPATFX">[22]Download!$A$164:$IV$164</definedName>
    <definedName name="NPATxSGARA">[22]Download!$A$168:$IV$168</definedName>
    <definedName name="NPL1Q00">#REF!</definedName>
    <definedName name="NPL1Q01">#REF!</definedName>
    <definedName name="NPL1Q02">#REF!</definedName>
    <definedName name="NPL1Q03">#REF!</definedName>
    <definedName name="NPL1Q04">#REF!</definedName>
    <definedName name="NPL2Q00">#REF!</definedName>
    <definedName name="NPL2Q01">#REF!</definedName>
    <definedName name="NPL2Q02">#REF!</definedName>
    <definedName name="NPL2Q03">#REF!</definedName>
    <definedName name="NPL2Q04">#REF!</definedName>
    <definedName name="NPL2Q99">#REF!</definedName>
    <definedName name="NPL3Q00">#REF!</definedName>
    <definedName name="NPL3Q01">#REF!</definedName>
    <definedName name="NPL3Q02">#REF!</definedName>
    <definedName name="NPL3Q03">#REF!</definedName>
    <definedName name="NPL3Q04">#REF!</definedName>
    <definedName name="NPL3Q99">#REF!</definedName>
    <definedName name="NPL4Q00">#REF!</definedName>
    <definedName name="NPL4Q01">#REF!</definedName>
    <definedName name="NPL4Q02">#REF!</definedName>
    <definedName name="NPL4Q03">#REF!</definedName>
    <definedName name="NPL4Q04">#REF!</definedName>
    <definedName name="NPL4Q99">#REF!</definedName>
    <definedName name="NPV">[28]Download!#REF!</definedName>
    <definedName name="NPVDisc">[28]Download!#REF!</definedName>
    <definedName name="NRKcap">#REF!</definedName>
    <definedName name="NROE2000">#REF!</definedName>
    <definedName name="NROE2001">#REF!</definedName>
    <definedName name="NROE2002">#REF!</definedName>
    <definedName name="NROE2003">#REF!</definedName>
    <definedName name="NROE2004">#REF!</definedName>
    <definedName name="NROE2005">#REF!</definedName>
    <definedName name="NROE2006">#REF!</definedName>
    <definedName name="NROE2007">#REF!</definedName>
    <definedName name="NROE2008">#REF!</definedName>
    <definedName name="NROE2009">#REF!</definedName>
    <definedName name="NROE2010">#REF!</definedName>
    <definedName name="NROE2011">#REF!</definedName>
    <definedName name="NROE2012">#REF!</definedName>
    <definedName name="NROE92">#REF!</definedName>
    <definedName name="NROE93">#REF!</definedName>
    <definedName name="NROE94">#REF!</definedName>
    <definedName name="NROE95">#REF!</definedName>
    <definedName name="NROE96">#REF!</definedName>
    <definedName name="NROE97">#REF!</definedName>
    <definedName name="NROE98">#REF!</definedName>
    <definedName name="NROE99">#REF!</definedName>
    <definedName name="NWECOE">#REF!</definedName>
    <definedName name="NWEG">#REF!</definedName>
    <definedName name="NWENAV">#REF!</definedName>
    <definedName name="NWERONAV">#REF!</definedName>
    <definedName name="O" hidden="1">[1]MensiCosti!$AH$6:$AH$6</definedName>
    <definedName name="Obligations">#REF!</definedName>
    <definedName name="OBSA2000">#REF!</definedName>
    <definedName name="OBSA2001">#REF!</definedName>
    <definedName name="OBSA2002">#REF!</definedName>
    <definedName name="OBSA2003">#REF!</definedName>
    <definedName name="OBSA2004">#REF!</definedName>
    <definedName name="OBSA2005">#REF!</definedName>
    <definedName name="OBSA2006">#REF!</definedName>
    <definedName name="OBSA2007">#REF!</definedName>
    <definedName name="OBSA2008">#REF!</definedName>
    <definedName name="OBSA2009">#REF!</definedName>
    <definedName name="OBSA2010">#REF!</definedName>
    <definedName name="OBSA2011">#REF!</definedName>
    <definedName name="OBSA2012">#REF!</definedName>
    <definedName name="OBSA92">#REF!</definedName>
    <definedName name="OBSA93">#REF!</definedName>
    <definedName name="OBSA94">#REF!</definedName>
    <definedName name="OBSA95">#REF!</definedName>
    <definedName name="OBSA96">#REF!</definedName>
    <definedName name="OBSA97">#REF!</definedName>
    <definedName name="OBSA98">#REF!</definedName>
    <definedName name="OBSA99">#REF!</definedName>
    <definedName name="OBSL2000">#REF!</definedName>
    <definedName name="OBSL2001">#REF!</definedName>
    <definedName name="OBSL2002">#REF!</definedName>
    <definedName name="OBSL2003">#REF!</definedName>
    <definedName name="OBSL2004">#REF!</definedName>
    <definedName name="OBSL2005">#REF!</definedName>
    <definedName name="OBSL2006">#REF!</definedName>
    <definedName name="OBSL2007">#REF!</definedName>
    <definedName name="OBSL2008">#REF!</definedName>
    <definedName name="OBSL2009">#REF!</definedName>
    <definedName name="OBSL2010">#REF!</definedName>
    <definedName name="OBSL2011">#REF!</definedName>
    <definedName name="OBSL2012">#REF!</definedName>
    <definedName name="OBSL92">#REF!</definedName>
    <definedName name="OBSL93">#REF!</definedName>
    <definedName name="OBSL94">#REF!</definedName>
    <definedName name="OBSL95">#REF!</definedName>
    <definedName name="OBSL96">#REF!</definedName>
    <definedName name="OBSL97">#REF!</definedName>
    <definedName name="OBSL98">#REF!</definedName>
    <definedName name="OBSL99">#REF!</definedName>
    <definedName name="OCOMMON2000">#REF!</definedName>
    <definedName name="OCOMMON2001">#REF!</definedName>
    <definedName name="OCOMMON2002">#REF!</definedName>
    <definedName name="OCOMMON2003">#REF!</definedName>
    <definedName name="OCOMMON2004">#REF!</definedName>
    <definedName name="OCOMMON2005">#REF!</definedName>
    <definedName name="OCOMMON2006">#REF!</definedName>
    <definedName name="OCOMMON2007">#REF!</definedName>
    <definedName name="OCOMMON2008">#REF!</definedName>
    <definedName name="OCOMMON2009">#REF!</definedName>
    <definedName name="OCOMMON2010">#REF!</definedName>
    <definedName name="OCOMMON2011">#REF!</definedName>
    <definedName name="OCOMMON2012">#REF!</definedName>
    <definedName name="OCOMMON92">#REF!</definedName>
    <definedName name="OCOMMON93">#REF!</definedName>
    <definedName name="OCOMMON94">#REF!</definedName>
    <definedName name="OCOMMON95">#REF!</definedName>
    <definedName name="OCOMMON96">#REF!</definedName>
    <definedName name="OCOMMON97">#REF!</definedName>
    <definedName name="OCOMMON98">#REF!</definedName>
    <definedName name="OCOMMON99">#REF!</definedName>
    <definedName name="Oddo">'[21]Q2 Estimates'!#REF!</definedName>
    <definedName name="OECD2000">#REF!</definedName>
    <definedName name="OECD2001">#REF!</definedName>
    <definedName name="OECD2002">#REF!</definedName>
    <definedName name="OECD2003">#REF!</definedName>
    <definedName name="OECD2004">#REF!</definedName>
    <definedName name="OECD2005">#REF!</definedName>
    <definedName name="OECD2006">#REF!</definedName>
    <definedName name="OECD2007">#REF!</definedName>
    <definedName name="OECD2008">#REF!</definedName>
    <definedName name="OECD2009">#REF!</definedName>
    <definedName name="OECD2010">#REF!</definedName>
    <definedName name="OECD2011">#REF!</definedName>
    <definedName name="OECD2012">#REF!</definedName>
    <definedName name="OECD92">#REF!</definedName>
    <definedName name="OECD93">#REF!</definedName>
    <definedName name="OECD94">#REF!</definedName>
    <definedName name="OECD95">#REF!</definedName>
    <definedName name="OECD96">#REF!</definedName>
    <definedName name="OECD97">#REF!</definedName>
    <definedName name="OECD98">#REF!</definedName>
    <definedName name="OECD99">#REF!</definedName>
    <definedName name="OfferPrice">#REF!</definedName>
    <definedName name="OldBrPt">#REF!</definedName>
    <definedName name="OldBrPt1">#REF!</definedName>
    <definedName name="OldBrPt2">#REF!</definedName>
    <definedName name="OldBrPt3">#REF!</definedName>
    <definedName name="OldBrPt4">#REF!</definedName>
    <definedName name="OldBrPt5">#REF!</definedName>
    <definedName name="OLDNP2002">#REF!</definedName>
    <definedName name="OMEQUITY2000">#REF!</definedName>
    <definedName name="OMEQUITY2001">#REF!</definedName>
    <definedName name="OMEQUITY2002">#REF!</definedName>
    <definedName name="OMEQUITY2003">#REF!</definedName>
    <definedName name="OMEQUITY2004">#REF!</definedName>
    <definedName name="OMEQUITY2005">#REF!</definedName>
    <definedName name="OMEQUITY2006">#REF!</definedName>
    <definedName name="OMEQUITY2007">#REF!</definedName>
    <definedName name="OMEQUITY2008">#REF!</definedName>
    <definedName name="OMEQUITY2009">#REF!</definedName>
    <definedName name="OMEQUITY2010">#REF!</definedName>
    <definedName name="OMEQUITY2011">#REF!</definedName>
    <definedName name="OMEQUITY2012">#REF!</definedName>
    <definedName name="OMEQUITY92">#REF!</definedName>
    <definedName name="OMEQUITY93">#REF!</definedName>
    <definedName name="OMEQUITY94">#REF!</definedName>
    <definedName name="OMEQUITY95">#REF!</definedName>
    <definedName name="OMEQUITY96">#REF!</definedName>
    <definedName name="OMEQUITY97">#REF!</definedName>
    <definedName name="OMEQUITY98">#REF!</definedName>
    <definedName name="OMEQUITY99">#REF!</definedName>
    <definedName name="ONI1Q00">#REF!</definedName>
    <definedName name="ONI1Q01">#REF!</definedName>
    <definedName name="ONI1Q02">#REF!</definedName>
    <definedName name="ONI1Q03">#REF!</definedName>
    <definedName name="ONI1Q04">#REF!</definedName>
    <definedName name="ONI1Q99">#REF!</definedName>
    <definedName name="ONI2Q00">#REF!</definedName>
    <definedName name="ONI2Q01">#REF!</definedName>
    <definedName name="ONI2Q02">#REF!</definedName>
    <definedName name="ONI2Q03">#REF!</definedName>
    <definedName name="ONI2Q04">#REF!</definedName>
    <definedName name="ONI2Q99">#REF!</definedName>
    <definedName name="ONI3Q00">#REF!</definedName>
    <definedName name="ONI3Q01">#REF!</definedName>
    <definedName name="ONI3Q02">#REF!</definedName>
    <definedName name="ONI3Q03">#REF!</definedName>
    <definedName name="ONI3Q04">#REF!</definedName>
    <definedName name="ONI3Q99">#REF!</definedName>
    <definedName name="ONI4Q00">#REF!</definedName>
    <definedName name="ONI4Q01">#REF!</definedName>
    <definedName name="ONI4Q02">#REF!</definedName>
    <definedName name="ONI4Q03">#REF!</definedName>
    <definedName name="ONI4Q04">#REF!</definedName>
    <definedName name="ONI4Q99">#REF!</definedName>
    <definedName name="OOP1Q00">#REF!</definedName>
    <definedName name="OOP1Q01">#REF!</definedName>
    <definedName name="OOP1Q02">#REF!</definedName>
    <definedName name="OOP1Q03">#REF!</definedName>
    <definedName name="OOP1Q04">#REF!</definedName>
    <definedName name="OOP1Q99">#REF!</definedName>
    <definedName name="OOP2Q00">#REF!</definedName>
    <definedName name="OOP2Q01">#REF!</definedName>
    <definedName name="OOP2Q02">#REF!</definedName>
    <definedName name="OOP2Q03">#REF!</definedName>
    <definedName name="OOP2Q04">#REF!</definedName>
    <definedName name="OOP2Q99">#REF!</definedName>
    <definedName name="OOP3Q00">#REF!</definedName>
    <definedName name="OOP3Q01">#REF!</definedName>
    <definedName name="OOP3Q02">#REF!</definedName>
    <definedName name="OOP3Q03">#REF!</definedName>
    <definedName name="OOP3Q04">#REF!</definedName>
    <definedName name="OOP3Q99">#REF!</definedName>
    <definedName name="OOP4Q00">#REF!</definedName>
    <definedName name="OOP4Q01">#REF!</definedName>
    <definedName name="OOP4Q02">#REF!</definedName>
    <definedName name="OOP4Q03">#REF!</definedName>
    <definedName name="OOP4Q04">#REF!</definedName>
    <definedName name="OOP4Q99">#REF!</definedName>
    <definedName name="OP">#REF!</definedName>
    <definedName name="OP1Q00">#REF!</definedName>
    <definedName name="OP1Q01">#REF!</definedName>
    <definedName name="OP1Q02">#REF!</definedName>
    <definedName name="OP1Q03">#REF!</definedName>
    <definedName name="OP1Q04">#REF!</definedName>
    <definedName name="OP1Q99">#REF!</definedName>
    <definedName name="OP2Q00">#REF!</definedName>
    <definedName name="OP2Q01">#REF!</definedName>
    <definedName name="OP2Q02">#REF!</definedName>
    <definedName name="OP2Q03">#REF!</definedName>
    <definedName name="OP2Q04">#REF!</definedName>
    <definedName name="OP2Q99">#REF!</definedName>
    <definedName name="OP3Q00">#REF!</definedName>
    <definedName name="OP3Q01">#REF!</definedName>
    <definedName name="OP3Q02">#REF!</definedName>
    <definedName name="OP3Q03">#REF!</definedName>
    <definedName name="OP3Q04">#REF!</definedName>
    <definedName name="OP3Q99">#REF!</definedName>
    <definedName name="OP4Q00">#REF!</definedName>
    <definedName name="OP4Q01">#REF!</definedName>
    <definedName name="OP4Q02">#REF!</definedName>
    <definedName name="OP4Q03">#REF!</definedName>
    <definedName name="OP4Q04">#REF!</definedName>
    <definedName name="OP4Q99">#REF!</definedName>
    <definedName name="Opé_financières">#REF!</definedName>
    <definedName name="oper_prof_cred">#REF!</definedName>
    <definedName name="Oper_profit">#REF!</definedName>
    <definedName name="OpLease">[22]Download!$A$258:$IV$258</definedName>
    <definedName name="OpLeaseRent">[22]Download!$A$10:$IV$10</definedName>
    <definedName name="Oppenheim">'[21]Q2 Estimates'!#REF!</definedName>
    <definedName name="OPROFILE">#REF!</definedName>
    <definedName name="OptionsMoney">[22]Download!$A$74:$IV$74</definedName>
    <definedName name="OrdEqu">[22]Download!$A$148:$IV$148</definedName>
    <definedName name="Oth_ass_cred">#REF!</definedName>
    <definedName name="Oth_cost_cred">#REF!</definedName>
    <definedName name="Oth_item_cred">#REF!</definedName>
    <definedName name="Oth_liabs_cred">#REF!</definedName>
    <definedName name="Oth_rev_cred">#REF!</definedName>
    <definedName name="OTHCOE">#REF!</definedName>
    <definedName name="Other_data_and_ratios">#REF!</definedName>
    <definedName name="OTHER1Q00">#REF!</definedName>
    <definedName name="OTHER1Q01">#REF!</definedName>
    <definedName name="OTHER1Q02">#REF!</definedName>
    <definedName name="OTHER1Q03">#REF!</definedName>
    <definedName name="OTHER1Q04">#REF!</definedName>
    <definedName name="OTHER1Q99">#REF!</definedName>
    <definedName name="OTHER2000">#REF!</definedName>
    <definedName name="OTHER2001">#REF!</definedName>
    <definedName name="OTHER2002">#REF!</definedName>
    <definedName name="OTHER2003">#REF!</definedName>
    <definedName name="OTHER2004">#REF!</definedName>
    <definedName name="OTHER2005">#REF!</definedName>
    <definedName name="OTHER2006">#REF!</definedName>
    <definedName name="OTHER2007">#REF!</definedName>
    <definedName name="OTHER2008">#REF!</definedName>
    <definedName name="OTHER2009">#REF!</definedName>
    <definedName name="OTHER2010">#REF!</definedName>
    <definedName name="OTHER2011">#REF!</definedName>
    <definedName name="OTHER2012">#REF!</definedName>
    <definedName name="OTHER2Q00">#REF!</definedName>
    <definedName name="OTHER2Q01">#REF!</definedName>
    <definedName name="OTHER2Q02">#REF!</definedName>
    <definedName name="OTHER2Q03">#REF!</definedName>
    <definedName name="OTHER2Q04">#REF!</definedName>
    <definedName name="OTHER2Q99">#REF!</definedName>
    <definedName name="OTHER3Q00">#REF!</definedName>
    <definedName name="OTHER3Q01">#REF!</definedName>
    <definedName name="OTHER3Q02">#REF!</definedName>
    <definedName name="OTHER3Q03">#REF!</definedName>
    <definedName name="OTHER3Q04">#REF!</definedName>
    <definedName name="OTHER3Q99">#REF!</definedName>
    <definedName name="OTHER4Q00">#REF!</definedName>
    <definedName name="OTHER4Q01">#REF!</definedName>
    <definedName name="OTHER4Q02">#REF!</definedName>
    <definedName name="OTHER4Q03">#REF!</definedName>
    <definedName name="OTHER4Q04">#REF!</definedName>
    <definedName name="OTHER92">#REF!</definedName>
    <definedName name="OTHER93">#REF!</definedName>
    <definedName name="OTHER94">#REF!</definedName>
    <definedName name="OTHER95">#REF!</definedName>
    <definedName name="OTHER96">#REF!</definedName>
    <definedName name="OTHER97">#REF!</definedName>
    <definedName name="OTHER98">#REF!</definedName>
    <definedName name="OTHER99">#REF!</definedName>
    <definedName name="OTHERBETA">#REF!</definedName>
    <definedName name="OTHERBOOK">#REF!</definedName>
    <definedName name="OTHERCOE">#REF!</definedName>
    <definedName name="OtherCurrLiab">[22]Download!$A$134:$IV$134</definedName>
    <definedName name="OTHEREPS">#REF!</definedName>
    <definedName name="OTHERFPBV">#REF!</definedName>
    <definedName name="OTHERFPE">#REF!</definedName>
    <definedName name="OTHERFV">#REF!</definedName>
    <definedName name="OTHERG">#REF!</definedName>
    <definedName name="OtherInv">[22]Download!$A$122:$IV$122</definedName>
    <definedName name="OtherNonCurrLiab">[22]Download!$A$141:$IV$141</definedName>
    <definedName name="OtherRev">[22]Download!$A$7:$IV$7</definedName>
    <definedName name="OTHERRF">#REF!</definedName>
    <definedName name="OTHERROE">#REF!</definedName>
    <definedName name="OTHERRP">#REF!</definedName>
    <definedName name="OTHG">#REF!</definedName>
    <definedName name="OTHNAV">#REF!</definedName>
    <definedName name="OTHRONAV">#REF!</definedName>
    <definedName name="P_BVPS_cred">#REF!</definedName>
    <definedName name="P_L_items">#REF!</definedName>
    <definedName name="P_L_Ratios">#REF!</definedName>
    <definedName name="PBT_COLUMNS">'[39]Divisional Analysis'!$A$5:$CD$5</definedName>
    <definedName name="PBT_PL">'[39]Divisional Analysis'!$A$207:$CC$215</definedName>
    <definedName name="PBT_ROWS">'[39]Divisional Analysis'!$A$207:$A$216</definedName>
    <definedName name="PEER">#REF!</definedName>
    <definedName name="PEER_GROUP">#REF!</definedName>
    <definedName name="PEER_GROUP_BROAD">#REF!</definedName>
    <definedName name="Per_cost_cred">#REF!</definedName>
    <definedName name="PER_cred">#REF!</definedName>
    <definedName name="Periods">#REF!</definedName>
    <definedName name="PERSHARE_PL">'[39]Quarterly Analysis'!$B$44:$CW$51</definedName>
    <definedName name="PERSHARE_ROWS">'[39]Quarterly Analysis'!$B$44:$B$51</definedName>
    <definedName name="Pf_titres_rev_variable">'[23]Données fin'!$A$98:$IV$98</definedName>
    <definedName name="pgtitle">'[53]BNP Paribas'!$AI$13</definedName>
    <definedName name="Pictur9">"Picture 9"</definedName>
    <definedName name="Picture1">"Picture 1"</definedName>
    <definedName name="Picture10">"Picture 10"</definedName>
    <definedName name="Picture11">"Picture 11"</definedName>
    <definedName name="Picture2">"Picture 2"</definedName>
    <definedName name="Picture4">"Picture 4"</definedName>
    <definedName name="Picture5">"Picture 5"</definedName>
    <definedName name="Picture6">"Picture 6"</definedName>
    <definedName name="pl" localSheetId="2">Disclaimer!pl</definedName>
    <definedName name="pl">[0]!pl</definedName>
    <definedName name="PL_ALL">'[39]Quarterly Analysis'!$B$6:$CJ$41</definedName>
    <definedName name="PL_COLUMNS">'[39]Quarterly Analysis'!$B$5:$CL$5</definedName>
    <definedName name="PL_ROWS">'[39]Quarterly Analysis'!$B$6:$B$41</definedName>
    <definedName name="PNB">#REF!</definedName>
    <definedName name="portfi">'[53]EXPOSURE ANALYSER'!$C$115</definedName>
    <definedName name="Pre_tax_equity_cred">#REF!</definedName>
    <definedName name="Pre_tax_profit_cred">#REF!</definedName>
    <definedName name="PREF2007">#REF!</definedName>
    <definedName name="PREF2008">#REF!</definedName>
    <definedName name="PREF2009">#REF!</definedName>
    <definedName name="PREF2010">#REF!</definedName>
    <definedName name="PREF2011">#REF!</definedName>
    <definedName name="PREF2012">#REF!</definedName>
    <definedName name="PrefDiv">[27]Download!$A$88:$IV$88</definedName>
    <definedName name="PrefDivDebt">[22]Download!$A$47:$IV$47</definedName>
    <definedName name="PrefDivEquity">[22]Download!$A$48:$IV$48</definedName>
    <definedName name="Preference_share_dividends">'[23]Données fin'!$A$56:$IV$56</definedName>
    <definedName name="PREFS2000">#REF!</definedName>
    <definedName name="PREFS2001">#REF!</definedName>
    <definedName name="PREFS2002">#REF!</definedName>
    <definedName name="PREFS2003">#REF!</definedName>
    <definedName name="PREFS2004">#REF!</definedName>
    <definedName name="PREFS2005">#REF!</definedName>
    <definedName name="PREFS2006">#REF!</definedName>
    <definedName name="PREFS92">#REF!</definedName>
    <definedName name="PREFS93">#REF!</definedName>
    <definedName name="PREFS94">#REF!</definedName>
    <definedName name="PREFS95">#REF!</definedName>
    <definedName name="PREFS96">#REF!</definedName>
    <definedName name="PREFS97">#REF!</definedName>
    <definedName name="PREFS98">#REF!</definedName>
    <definedName name="PREFS99">#REF!</definedName>
    <definedName name="PrefShares">'[23]Données fin'!$A$133:$IV$133</definedName>
    <definedName name="Prev_EPSDPS">#REF!</definedName>
    <definedName name="PreviousButton">"Button 19"</definedName>
    <definedName name="price">#REF!</definedName>
    <definedName name="Primary">OFFSET([32]INPUT!$D$218,0,0,COUNTA([32]INPUT!$D$218:$D$278),1)</definedName>
    <definedName name="PrimaryDataType">#REF!</definedName>
    <definedName name="Print_Area_MI">[63]BARCLAYS.XLS!#REF!</definedName>
    <definedName name="Prof_att_cred">#REF!</definedName>
    <definedName name="ProfAssetSale">[22]Download!$A$11:$IV$11</definedName>
    <definedName name="Prov_npl_cred">#REF!</definedName>
    <definedName name="Prov_totloan_cred">#REF!</definedName>
    <definedName name="PTP1Q00">#REF!</definedName>
    <definedName name="PTP1Q01">#REF!</definedName>
    <definedName name="PTP1Q02">#REF!</definedName>
    <definedName name="PTP1Q03">#REF!</definedName>
    <definedName name="PTP1Q04">#REF!</definedName>
    <definedName name="PTP1Q99">#REF!</definedName>
    <definedName name="PTP2Q00">#REF!</definedName>
    <definedName name="PTP2Q01">#REF!</definedName>
    <definedName name="PTP2Q02">#REF!</definedName>
    <definedName name="PTP2Q03">#REF!</definedName>
    <definedName name="PTP2Q04">#REF!</definedName>
    <definedName name="PTP2Q99">#REF!</definedName>
    <definedName name="PTP3Q00">#REF!</definedName>
    <definedName name="PTP3Q01">#REF!</definedName>
    <definedName name="PTP3Q02">#REF!</definedName>
    <definedName name="PTP3Q03">#REF!</definedName>
    <definedName name="PTP3Q04">#REF!</definedName>
    <definedName name="PTP3Q99">#REF!</definedName>
    <definedName name="PTP4Q00">#REF!</definedName>
    <definedName name="PTP4Q01">#REF!</definedName>
    <definedName name="PTP4Q02">#REF!</definedName>
    <definedName name="PTP4Q03">#REF!</definedName>
    <definedName name="PTP4Q04">#REF!</definedName>
    <definedName name="PTP4Q99">#REF!</definedName>
    <definedName name="PV_PrivEq">'[23]Données fin'!$A$17:$IV$17</definedName>
    <definedName name="PVL_impôt">'[23]Calcul ANR'!$A$17:$IV$17</definedName>
    <definedName name="PVL_participations">'[23]Calcul ANR'!$A$13:$IV$13</definedName>
    <definedName name="pyear">#REF!</definedName>
    <definedName name="q" hidden="1">[17]Contatti!$AG$7:$AG$19</definedName>
    <definedName name="Q_AMPB_Capital">'[23]Quarterly divisional'!$A$251:$IV$251</definedName>
    <definedName name="Q_AMPB_Costs">'[23]Quarterly divisional'!$A$228:$IV$228</definedName>
    <definedName name="Q_AMPB_Ins_Capital">'[23]Quarterly divisional'!$A$253:$IV$253</definedName>
    <definedName name="Q_AMPB_Ins_Costs">'[23]Quarterly divisional'!$A$231:$IV$231</definedName>
    <definedName name="Q_AMPB_Ins_Rev">'[23]Quarterly divisional'!$A$225:$IV$225</definedName>
    <definedName name="Q_AMPB_Prov">'[23]Quarterly divisional'!$A$238:$IV$238</definedName>
    <definedName name="Q_AMPB_Rev">'[23]Quarterly divisional'!$A$222:$IV$222</definedName>
    <definedName name="Q_ICB_Capital">'[23]Quarterly divisional'!$A$316:$IV$316</definedName>
    <definedName name="Q_ICB_Costs">'[23]Quarterly divisional'!$A$272:$IV$272</definedName>
    <definedName name="Q_ICB_Except">'[23]Quarterly divisional'!$A$304:$IV$304</definedName>
    <definedName name="Q_ICB_NetAttribProf">'[23]Quarterly divisional'!$A$314:$IV$314</definedName>
    <definedName name="Q_ICB_Prov">'[23]Quarterly divisional'!$A$289:$IV$289</definedName>
    <definedName name="Q_ICB_Rev">'[23]Quarterly divisional'!$A$266:$IV$266</definedName>
    <definedName name="Q_ICB_RWA">'[23]Quarterly divisional'!$A$324:$IV$324</definedName>
    <definedName name="Q_ICB_Taxes">'[23]Quarterly divisional'!$A$312:$IV$312</definedName>
    <definedName name="Q_ICB_VaR_end">'[23]Quarterly divisional'!$A$322:$IV$322</definedName>
    <definedName name="Q_IRFS_Capital">'[23]Quarterly divisional'!$A$150:$IV$150</definedName>
    <definedName name="Q_IRFS_Costs">'[23]Quarterly divisional'!$A$124:$IV$124</definedName>
    <definedName name="Q_IRFS_Except">'[23]Quarterly divisional'!$A$138:$IV$138</definedName>
    <definedName name="Q_IRFS_NetAttribProf">'[23]Quarterly divisional'!$A$146:$IV$146</definedName>
    <definedName name="Q_IRFS_Prov">'[23]Quarterly divisional'!$A$131:$IV$131</definedName>
    <definedName name="Q_IRFS_Rev">'[23]Quarterly divisional'!$A$121:$IV$121</definedName>
    <definedName name="Q_IRFS_RWA">'[23]Quarterly divisional'!$A$153:$IV$153</definedName>
    <definedName name="Q_IRFS_Taxes">'[23]Quarterly divisional'!$A$143:$IV$143</definedName>
    <definedName name="Q_RBF_Capital">'[23]Quarterly divisional'!$A$100:$IV$100</definedName>
    <definedName name="Q_RBF_Costs">'[23]Quarterly divisional'!$A$87:$IV$87</definedName>
    <definedName name="Q_RBF_Except">'[23]Quarterly divisional'!$A$93:$IV$93</definedName>
    <definedName name="Q_RBF_NetAttribProf">'[23]Quarterly divisional'!$A$98:$IV$98</definedName>
    <definedName name="Q_RBF_Prov">'[23]Quarterly divisional'!$A$90:$IV$90</definedName>
    <definedName name="Q_RBF_Rev">'[23]Quarterly divisional'!$A$83:$IV$83</definedName>
    <definedName name="Q_RBF_RWA">'[23]Quarterly divisional'!$A$103:$IV$103</definedName>
    <definedName name="Q_RBF_Taxes">'[23]Quarterly divisional'!$A$96:$IV$96</definedName>
    <definedName name="Q1_CY">[36]parameterisation!$J$40</definedName>
    <definedName name="Q2_CY">[36]parameterisation!$K$40</definedName>
    <definedName name="Q3_CY">[36]parameterisation!$L$40</definedName>
    <definedName name="qgq" hidden="1">#N/A</definedName>
    <definedName name="QWE" hidden="1">'[1]Tav.22 Rischio di Credito'!$AJ$30:$AJ$41</definedName>
    <definedName name="r_am">'Consensus Report DWS'!$A$8:$L$34</definedName>
    <definedName name="r_calcsheets_profiles">[36]mapping_config!#REF!</definedName>
    <definedName name="R_Erg">"Diagramm 2"</definedName>
    <definedName name="r_export_type_value_copies_list">[36]mapping_config!#REF!</definedName>
    <definedName name="r_export_type_value_copies_list_table">[36]mapping_config!#REF!</definedName>
    <definedName name="r_netrevenues">#REF!</definedName>
    <definedName name="r_report">[36]mapping_config!$AS$4:$AS$34</definedName>
    <definedName name="r_report_config">[36]mapping_config!$AS$4:$AU$34</definedName>
    <definedName name="r_report_export_divs_list">[36]mapping_config!$CK$4:$CK$10</definedName>
    <definedName name="r_report_type">[36]mapping_config!#REF!</definedName>
    <definedName name="R_ROCE">"Diagramm 3"</definedName>
    <definedName name="r_ubr">[36]mapping_config!$C$4:$C$46</definedName>
    <definedName name="R_Ums">"Diagramm 1"</definedName>
    <definedName name="rank_by_comb_ratio" localSheetId="2">Disclaimer!rank_by_comb_ratio</definedName>
    <definedName name="rank_by_comb_ratio">[0]!rank_by_comb_ratio</definedName>
    <definedName name="rank_by_cr_rfr" localSheetId="2">Disclaimer!rank_by_cr_rfr</definedName>
    <definedName name="rank_by_cr_rfr">[0]!rank_by_cr_rfr</definedName>
    <definedName name="rank_by_decline_rfr" localSheetId="2">Disclaimer!rank_by_decline_rfr</definedName>
    <definedName name="rank_by_decline_rfr">[0]!rank_by_decline_rfr</definedName>
    <definedName name="rank_by_embvalue" localSheetId="2">Disclaimer!rank_by_embvalue</definedName>
    <definedName name="rank_by_embvalue">[0]!rank_by_embvalue</definedName>
    <definedName name="rank_by_mktcap" localSheetId="2">Disclaimer!rank_by_mktcap</definedName>
    <definedName name="rank_by_mktcap">[0]!rank_by_mktcap</definedName>
    <definedName name="rank_by_name" localSheetId="2">Disclaimer!rank_by_name</definedName>
    <definedName name="rank_by_name">[0]!rank_by_name</definedName>
    <definedName name="rank_by_nav" localSheetId="2">Disclaimer!rank_by_nav</definedName>
    <definedName name="rank_by_nav">[0]!rank_by_nav</definedName>
    <definedName name="rank_by_rise_returns" localSheetId="2">Disclaimer!rank_by_rise_returns</definedName>
    <definedName name="rank_by_rise_returns">[0]!rank_by_rise_returns</definedName>
    <definedName name="rank_by_rise_rfr" localSheetId="2">Disclaimer!rank_by_rise_rfr</definedName>
    <definedName name="rank_by_rise_rfr">[0]!rank_by_rise_rfr</definedName>
    <definedName name="rank_by_structvalue" localSheetId="2">Disclaimer!rank_by_structvalue</definedName>
    <definedName name="rank_by_structvalue">[0]!rank_by_structvalue</definedName>
    <definedName name="rating">#REF!</definedName>
    <definedName name="ratio">'[64]Age pyramide'!$A$2</definedName>
    <definedName name="Raymond_James">'[21]Q2 Estimates'!#REF!</definedName>
    <definedName name="RBE">#REF!</definedName>
    <definedName name="RBF_Oth_NetProf">[65]Contributions!$A$84:$IV$84</definedName>
    <definedName name="RBF_Oth_Rev">[65]Contributions!$A$16:$IV$16</definedName>
    <definedName name="RBOScap">#REF!</definedName>
    <definedName name="re" localSheetId="2" hidden="1">{"Back Page",#N/A,FALSE,"Front and Back"}</definedName>
    <definedName name="re" hidden="1">{"Back Page",#N/A,FALSE,"Front and Back"}</definedName>
    <definedName name="REC">#REF!</definedName>
    <definedName name="RedefinePrintTableRange" hidden="1">#N/A</definedName>
    <definedName name="RELARROW">#REF!</definedName>
    <definedName name="ReplacementText3">[36]parameterisation!$U$31</definedName>
    <definedName name="Rés_avant_impôt">#REF!</definedName>
    <definedName name="Rés_dilution">'[23]Feuille Export'!$A$60:$IV$60</definedName>
    <definedName name="Rés_immos_fin">#REF!</definedName>
    <definedName name="Rés_MeQ">#REF!</definedName>
    <definedName name="ResDevCap">[22]Download!$A$17:$IV$17</definedName>
    <definedName name="ResDevExp">[22]Download!$A$16:$IV$16</definedName>
    <definedName name="Reserves">[22]Download!$A$149:$IV$149</definedName>
    <definedName name="RETAILBETA">#REF!</definedName>
    <definedName name="RETAILBOOK">#REF!</definedName>
    <definedName name="RETAILCOE">#REF!</definedName>
    <definedName name="RETAILEPS">#REF!</definedName>
    <definedName name="RETAILFPBV">#REF!</definedName>
    <definedName name="RETAILFPE">#REF!</definedName>
    <definedName name="RETAILFV">#REF!</definedName>
    <definedName name="RETAILG">#REF!</definedName>
    <definedName name="RETAILRF">#REF!</definedName>
    <definedName name="RETAILROE">#REF!</definedName>
    <definedName name="RETAILRP">#REF!</definedName>
    <definedName name="RETCOE">#REF!</definedName>
    <definedName name="RETG">#REF!</definedName>
    <definedName name="RETNAV">#REF!</definedName>
    <definedName name="RETRONAV">#REF!</definedName>
    <definedName name="REUTERS">#REF!</definedName>
    <definedName name="Rev_assurance">'[23]Données fin'!$A$19:$IV$19</definedName>
    <definedName name="Rev_titres_rev_var">'[23]Calcul marges'!$A$25:$IV$25</definedName>
    <definedName name="RevDisc">[22]Download!$A$182:$IV$182</definedName>
    <definedName name="RevDiscName">[22]Download!$A$182</definedName>
    <definedName name="RevDiv1">[22]Download!$A$172:$IV$172</definedName>
    <definedName name="RevDiv1Name">[22]Download!$A$172</definedName>
    <definedName name="RevDiv2">[22]Download!$A$173:$IV$173</definedName>
    <definedName name="RevDiv2Name">[22]Download!$A$173</definedName>
    <definedName name="RevDiv3">[22]Download!$A$174:$IV$174</definedName>
    <definedName name="RevDiv3Name">[22]Download!$A$174</definedName>
    <definedName name="RevDiv4">[22]Download!$A$175:$IV$175</definedName>
    <definedName name="RevDiv4Name">[22]Download!$A$175</definedName>
    <definedName name="RevDiv5">[22]Download!$A$176:$IV$176</definedName>
    <definedName name="RevDiv5Name">[22]Download!$A$176</definedName>
    <definedName name="RevDiv6">[22]Download!$A$177:$IV$177</definedName>
    <definedName name="RevDiv6Name">[22]Download!$A$177</definedName>
    <definedName name="RevDiv7">[22]Download!$A$178:$IV$178</definedName>
    <definedName name="RevDiv7Name">[22]Download!$A$178</definedName>
    <definedName name="RevDiv8">[22]Download!$A$179:$IV$179</definedName>
    <definedName name="RevDiv8Name">[22]Download!$A$179</definedName>
    <definedName name="RevDiv9">[22]Download!$A$180:$IV$180</definedName>
    <definedName name="RevDiv9Name">[22]Download!$A$180</definedName>
    <definedName name="RevDivCorpOver">[22]Download!$A$181:$IV$181</definedName>
    <definedName name="RevReg1">[22]Download!$A$215:$IV$215</definedName>
    <definedName name="RevReg1Name">[22]Download!$A$215</definedName>
    <definedName name="RevReg2">[22]Download!$A$216:$IV$216</definedName>
    <definedName name="RevReg2Name">[22]Download!$A$216</definedName>
    <definedName name="RevReg3">[22]Download!$A$217:$IV$217</definedName>
    <definedName name="RevReg3Name">[22]Download!$A$217</definedName>
    <definedName name="RevReg4">[22]Download!$A$218:$IV$218</definedName>
    <definedName name="RevReg4Name">[22]Download!$A$218</definedName>
    <definedName name="RevReg5">[22]Download!$A$219:$IV$219</definedName>
    <definedName name="RevReg5Name">[22]Download!$A$219</definedName>
    <definedName name="RevReg6">[22]Download!$A$220:$IV$220</definedName>
    <definedName name="RevReg6Name">[22]Download!$A$220</definedName>
    <definedName name="RevReg7">[22]Download!$A$221:$IV$221</definedName>
    <definedName name="RevReg7Name">[22]Download!$A$221</definedName>
    <definedName name="RevReg8">[22]Download!$A$222:$IV$222</definedName>
    <definedName name="RevReg8Name">[22]Download!$A$222</definedName>
    <definedName name="RevReg9">[22]Download!$A$223:$IV$223</definedName>
    <definedName name="RevReg9Name">[22]Download!$A$223</definedName>
    <definedName name="RevRegDisc">[22]Download!$A$225:$IV$225</definedName>
    <definedName name="RevRegDiscName">[22]Download!$A$225</definedName>
    <definedName name="RevRegDivCorpOver">[22]Download!$A$224:$IV$224</definedName>
    <definedName name="RFR">[28]Download!#REF!</definedName>
    <definedName name="risklookup">#REF!</definedName>
    <definedName name="RN_Global">#REF!</definedName>
    <definedName name="RN_minos">#REF!</definedName>
    <definedName name="RN_PdG">#REF!</definedName>
    <definedName name="Roa_cred">#REF!</definedName>
    <definedName name="roe">#REF!</definedName>
    <definedName name="ROE_comsec_cred">#REF!</definedName>
    <definedName name="Roe_cred">#REF!</definedName>
    <definedName name="Rorwa_cred">#REF!</definedName>
    <definedName name="Rsk_asset_cred">#REF!</definedName>
    <definedName name="Rsk_int_mrg_cred">#REF!</definedName>
    <definedName name="Rsq_pays">'[23]Feuille Export'!$A$48:$IV$48</definedName>
    <definedName name="Rwa_cred">#REF!</definedName>
    <definedName name="RWA1Q00">#REF!</definedName>
    <definedName name="RWA1Q01">#REF!</definedName>
    <definedName name="RWA1Q02">#REF!</definedName>
    <definedName name="RWA1Q03">#REF!</definedName>
    <definedName name="RWA1Q04">#REF!</definedName>
    <definedName name="RWA1Q99">#REF!</definedName>
    <definedName name="RWA2Q00">#REF!</definedName>
    <definedName name="RWA2Q01">#REF!</definedName>
    <definedName name="RWA2Q02">#REF!</definedName>
    <definedName name="RWA2Q03">#REF!</definedName>
    <definedName name="RWA2Q04">#REF!</definedName>
    <definedName name="RWA2Q99">#REF!</definedName>
    <definedName name="RWA3Q00">#REF!</definedName>
    <definedName name="RWA3Q01">#REF!</definedName>
    <definedName name="RWA3Q02">#REF!</definedName>
    <definedName name="RWA3Q03">#REF!</definedName>
    <definedName name="RWA3Q04">#REF!</definedName>
    <definedName name="RWA3Q99">#REF!</definedName>
    <definedName name="RWA4Q00">#REF!</definedName>
    <definedName name="RWA4Q01">#REF!</definedName>
    <definedName name="RWA4Q02">#REF!</definedName>
    <definedName name="RWA4Q03">#REF!</definedName>
    <definedName name="RWA4Q04">#REF!</definedName>
    <definedName name="RWA4Q99">#REF!</definedName>
    <definedName name="RWAgrowth">#REF!</definedName>
    <definedName name="RWAs_00">#REF!</definedName>
    <definedName name="RWAs_01">#REF!</definedName>
    <definedName name="RWAs_02">#REF!</definedName>
    <definedName name="RWAs_03">#REF!</definedName>
    <definedName name="RWAs_99">#REF!</definedName>
    <definedName name="SalesRev">[22]Download!$A$5:$IV$5</definedName>
    <definedName name="Sanford_Bernstein">'[21]Q2 Estimates'!#REF!</definedName>
    <definedName name="Santander">'[21]Q2 Estimates'!#REF!</definedName>
    <definedName name="SAPBEXdnldView" hidden="1">"3ZGK4MLW4QS0IVR8MLTD01DSG"</definedName>
    <definedName name="SAPBEXhrIndnt" hidden="1">1</definedName>
    <definedName name="SAPBEXrevision" hidden="1">1</definedName>
    <definedName name="SAPBEXsysID" hidden="1">"PBW"</definedName>
    <definedName name="SAPBEXwbID" hidden="1">"3SZSWOOETZNY9TJHPS0GBHMCL"</definedName>
    <definedName name="SAVINGS2000">#REF!</definedName>
    <definedName name="SAVINGS2001">#REF!</definedName>
    <definedName name="SAVINGS2002">#REF!</definedName>
    <definedName name="SAVINGS2003">#REF!</definedName>
    <definedName name="SAVINGS2004">#REF!</definedName>
    <definedName name="SAVINGS2005">#REF!</definedName>
    <definedName name="SAVINGS2006">#REF!</definedName>
    <definedName name="SAVINGS2007">#REF!</definedName>
    <definedName name="SAVINGS2008">#REF!</definedName>
    <definedName name="SAVINGS2009">#REF!</definedName>
    <definedName name="SAVINGS2010">#REF!</definedName>
    <definedName name="SAVINGS2011">#REF!</definedName>
    <definedName name="SAVINGS2012">#REF!</definedName>
    <definedName name="SAVINGS92">#REF!</definedName>
    <definedName name="SAVINGS93">#REF!</definedName>
    <definedName name="SAVINGS94">#REF!</definedName>
    <definedName name="SAVINGS95">#REF!</definedName>
    <definedName name="SAVINGS96">#REF!</definedName>
    <definedName name="SAVINGS97">#REF!</definedName>
    <definedName name="SAVINGS98">#REF!</definedName>
    <definedName name="SAVINGS99">#REF!</definedName>
    <definedName name="sdfasdf" hidden="1">'[66]AWM YTD FY'!$A$4</definedName>
    <definedName name="sdfds" hidden="1">[17]Contatti!$AQ$7:$AQ$19</definedName>
    <definedName name="sdfds2" hidden="1">[17]Contatti!$AQ$7:$AQ$19</definedName>
    <definedName name="sector">#REF!</definedName>
    <definedName name="sencount" hidden="1">1</definedName>
    <definedName name="SEQUITY1Q00">#REF!</definedName>
    <definedName name="SEQUITY1Q01">#REF!</definedName>
    <definedName name="SEQUITY1Q02">#REF!</definedName>
    <definedName name="SEQUITY1Q03">#REF!</definedName>
    <definedName name="SEQUITY1Q04">#REF!</definedName>
    <definedName name="SEQUITY1Q99">#REF!</definedName>
    <definedName name="SEQUITY2000">#REF!</definedName>
    <definedName name="SEQUITY2001">#REF!</definedName>
    <definedName name="SEQUITY2002">#REF!</definedName>
    <definedName name="SEQUITY2003">#REF!</definedName>
    <definedName name="SEQUITY2004">#REF!</definedName>
    <definedName name="SEQUITY2005">#REF!</definedName>
    <definedName name="SEQUITY2006">#REF!</definedName>
    <definedName name="SEQUITY2007">#REF!</definedName>
    <definedName name="SEQUITY2008">#REF!</definedName>
    <definedName name="SEQUITY2009">#REF!</definedName>
    <definedName name="SEQUITY2010">#REF!</definedName>
    <definedName name="SEQUITY2011">#REF!</definedName>
    <definedName name="SEQUITY2012">#REF!</definedName>
    <definedName name="SEQUITY2Q00">#REF!</definedName>
    <definedName name="SEQUITY2Q01">#REF!</definedName>
    <definedName name="SEQUITY2Q02">#REF!</definedName>
    <definedName name="SEQUITY2Q03">#REF!</definedName>
    <definedName name="SEQUITY2Q04">#REF!</definedName>
    <definedName name="SEQUITY2Q99">#REF!</definedName>
    <definedName name="SEQUITY3Q00">#REF!</definedName>
    <definedName name="SEQUITY3Q01">#REF!</definedName>
    <definedName name="SEQUITY3Q02">#REF!</definedName>
    <definedName name="SEQUITY3Q03">#REF!</definedName>
    <definedName name="SEQUITY3Q04">#REF!</definedName>
    <definedName name="SEQUITY3Q99">#REF!</definedName>
    <definedName name="SEQUITY4Q00">#REF!</definedName>
    <definedName name="SEQUITY4Q01">#REF!</definedName>
    <definedName name="SEQUITY4Q02">#REF!</definedName>
    <definedName name="SEQUITY4Q03">#REF!</definedName>
    <definedName name="SEQUITY4Q04">#REF!</definedName>
    <definedName name="SEQUITY4Q99">#REF!</definedName>
    <definedName name="SEQUITY92">#REF!</definedName>
    <definedName name="SEQUITY93">#REF!</definedName>
    <definedName name="SEQUITY94">#REF!</definedName>
    <definedName name="SEQUITY95">#REF!</definedName>
    <definedName name="SEQUITY96">#REF!</definedName>
    <definedName name="SEQUITY97">#REF!</definedName>
    <definedName name="SEQUITY98">#REF!</definedName>
    <definedName name="SEQUITY99">#REF!</definedName>
    <definedName name="SFD00">#REF!</definedName>
    <definedName name="sfddfds" hidden="1">#REF!</definedName>
    <definedName name="SG">'[21]Q2 Estimates'!#REF!</definedName>
    <definedName name="SGARARevenue">[22]Download!$A$165:$IV$165</definedName>
    <definedName name="SGARATax">[22]Download!$A$167:$IV$167</definedName>
    <definedName name="ShareAssocNetProfMem">[22]Download!$A$6:$IV$6</definedName>
    <definedName name="Shareholder_equity_cred">#REF!</definedName>
    <definedName name="ShareHoldFund">[22]Download!$A$146:$IV$146</definedName>
    <definedName name="SharePrice">#REF!</definedName>
    <definedName name="SharePriceEuro">#REF!</definedName>
    <definedName name="SHARES2000">#REF!</definedName>
    <definedName name="SHARES2001">#REF!</definedName>
    <definedName name="SHARES2002">#REF!</definedName>
    <definedName name="SHARES2003">#REF!</definedName>
    <definedName name="SHARES2004">#REF!</definedName>
    <definedName name="SHARES2005">#REF!</definedName>
    <definedName name="SHARES2006">#REF!</definedName>
    <definedName name="SHARES2007">#REF!</definedName>
    <definedName name="SHARES2008">#REF!</definedName>
    <definedName name="SHARES2009">#REF!</definedName>
    <definedName name="SHARES2010">#REF!</definedName>
    <definedName name="SHARES2011">#REF!</definedName>
    <definedName name="SHARES2012">#REF!</definedName>
    <definedName name="SHARES92">#REF!</definedName>
    <definedName name="SHARES93">#REF!</definedName>
    <definedName name="SHARES94">#REF!</definedName>
    <definedName name="SHARES95">#REF!</definedName>
    <definedName name="SHARES96">#REF!</definedName>
    <definedName name="SHARES97">#REF!</definedName>
    <definedName name="SHARES98">#REF!</definedName>
    <definedName name="SHARES99">#REF!</definedName>
    <definedName name="ShortTermRec">#REF!</definedName>
    <definedName name="shshryhasyhj" hidden="1">#N/A</definedName>
    <definedName name="shss" hidden="1">#N/A</definedName>
    <definedName name="simran\" hidden="1">#REF!</definedName>
    <definedName name="Simulation1">#REF!</definedName>
    <definedName name="Simulation2">#REF!</definedName>
    <definedName name="Simulation3">#REF!</definedName>
    <definedName name="SIZE">#REF!</definedName>
    <definedName name="Smask">[53]SUMMARY!$A$195:$IV$216</definedName>
    <definedName name="SNAV2000">#REF!</definedName>
    <definedName name="SNAV2001">#REF!</definedName>
    <definedName name="SNAV2002">#REF!</definedName>
    <definedName name="SNAV2003">#REF!</definedName>
    <definedName name="SNAV2004">#REF!</definedName>
    <definedName name="SNAV2005">#REF!</definedName>
    <definedName name="SNAV2006">#REF!</definedName>
    <definedName name="SNAV2007">#REF!</definedName>
    <definedName name="SNAV2008">#REF!</definedName>
    <definedName name="SNAV2009">#REF!</definedName>
    <definedName name="SNAV2010">#REF!</definedName>
    <definedName name="SNAV2011">#REF!</definedName>
    <definedName name="SNAV2012">#REF!</definedName>
    <definedName name="SNAV92">#REF!</definedName>
    <definedName name="SNAV93">#REF!</definedName>
    <definedName name="SNAV94">#REF!</definedName>
    <definedName name="SNAV95">#REF!</definedName>
    <definedName name="SNAV96">#REF!</definedName>
    <definedName name="SNAV97">#REF!</definedName>
    <definedName name="SNAV98">#REF!</definedName>
    <definedName name="SNAV99">#REF!</definedName>
    <definedName name="SO">[37]SO!$A:$IV</definedName>
    <definedName name="SO_C">[37]SO!$C$1:$C$65536</definedName>
    <definedName name="SO_R">[37]SO!$A$1:$IV$1</definedName>
    <definedName name="solver_lin" hidden="1">0</definedName>
    <definedName name="solver_num" hidden="1">0</definedName>
    <definedName name="solver_typ" hidden="1">1</definedName>
    <definedName name="solver_val" hidden="1">0</definedName>
    <definedName name="spanners_level1">'[41]98IN03AT'!#REF!</definedName>
    <definedName name="spanners_level2">'[41]98IN03AT'!#REF!</definedName>
    <definedName name="spanners_level3">'[41]98IN03AT'!#REF!</definedName>
    <definedName name="spanners_level4">'[41]98IN03AT'!#REF!</definedName>
    <definedName name="spanners_level5">'[41]98IN03AT'!#REF!</definedName>
    <definedName name="SPBOOK">#REF!</definedName>
    <definedName name="SPCOE">#REF!</definedName>
    <definedName name="SPEPS">#REF!</definedName>
    <definedName name="SPFPBV">#REF!</definedName>
    <definedName name="SPFPE">#REF!</definedName>
    <definedName name="SPFV">#REF!</definedName>
    <definedName name="SPG">#REF!</definedName>
    <definedName name="spottermix">[53]texposure!$AR$216:$AW$280</definedName>
    <definedName name="SPROE">#REF!</definedName>
    <definedName name="SRAFF2007">#REF!</definedName>
    <definedName name="SRAFF2008">#REF!</definedName>
    <definedName name="Ssortrange">[53]SUMMARY!$A$13:$IV$34</definedName>
    <definedName name="SSUpdate">#REF!</definedName>
    <definedName name="ssy" hidden="1">#N/A</definedName>
    <definedName name="ST_Rec">#REF!</definedName>
    <definedName name="staCompareForecastCapE">#REF!</definedName>
    <definedName name="staCompareInterimCapE">#REF!</definedName>
    <definedName name="staCompareInvestCapE">#REF!</definedName>
    <definedName name="staCopySTRIPESCapE">#REF!</definedName>
    <definedName name="staCreateWorkbookCapE">#REF!</definedName>
    <definedName name="staDetermineAnalystCapE">#REF!</definedName>
    <definedName name="staDetermineIndustryCapE">#REF!</definedName>
    <definedName name="STAFF2000">#REF!</definedName>
    <definedName name="STAFF2001">#REF!</definedName>
    <definedName name="STAFF2002">#REF!</definedName>
    <definedName name="STAFF2003">#REF!</definedName>
    <definedName name="STAFF2004">#REF!</definedName>
    <definedName name="STAFF2005">#REF!</definedName>
    <definedName name="STAFF2006">#REF!</definedName>
    <definedName name="STAFF2009">#REF!</definedName>
    <definedName name="STAFF2010">#REF!</definedName>
    <definedName name="STAFF2011">#REF!</definedName>
    <definedName name="STAFF2012">#REF!</definedName>
    <definedName name="STAFF92">#REF!</definedName>
    <definedName name="STAFF93">#REF!</definedName>
    <definedName name="STAFF94">#REF!</definedName>
    <definedName name="STAFF95">#REF!</definedName>
    <definedName name="STAFF96">#REF!</definedName>
    <definedName name="STAFF97">#REF!</definedName>
    <definedName name="STAFF98">#REF!</definedName>
    <definedName name="STAFF99">#REF!</definedName>
    <definedName name="staFormatWorkbookCapE">#REF!</definedName>
    <definedName name="STANcap">#REF!</definedName>
    <definedName name="staQueryDBCapE">#REF!</definedName>
    <definedName name="staRetrieveCodeCapE">#REF!</definedName>
    <definedName name="staRetrieveCompanyCap">#REF!</definedName>
    <definedName name="staRetrieveCompanyCapE">#REF!</definedName>
    <definedName name="staRetrieveConsolCapE">#REF!</definedName>
    <definedName name="staRetrieveInvestCapE">#REF!</definedName>
    <definedName name="staRetrieveParentCapE">#REF!</definedName>
    <definedName name="start_array">#REF!</definedName>
    <definedName name="StartPosition">'[67]Valuation data'!$B$6</definedName>
    <definedName name="staUpdateConsolCapE">#REF!</definedName>
    <definedName name="staUpdateDBCapE">#REF!</definedName>
    <definedName name="staUpdateForecastCapE">#REF!</definedName>
    <definedName name="staUpdateInterimCapE">#REF!</definedName>
    <definedName name="staUpdateInvestCapE">#REF!</definedName>
    <definedName name="staUpdateParentCapE">#REF!</definedName>
    <definedName name="staValidateDBCapE">#REF!</definedName>
    <definedName name="staValidateWorkbookCapE">#REF!</definedName>
    <definedName name="stefano" hidden="1">[17]Contatti!$AK$7:$AK$29</definedName>
    <definedName name="stefano2" hidden="1">[17]Contatti!$AK$7:$AK$29</definedName>
    <definedName name="StockPerf">#REF!</definedName>
    <definedName name="StockPerf_21">#REF!</definedName>
    <definedName name="StockPerf1">#REF!</definedName>
    <definedName name="Ststart">[53]SUMMARY!$A$13</definedName>
    <definedName name="stub_lines">'[41]98IN03AT'!$A$11:$A$36</definedName>
    <definedName name="sum" localSheetId="2">Disclaimer!sum</definedName>
    <definedName name="sum">[0]!sum</definedName>
    <definedName name="Super">[22]Download!$A$259:$IV$259</definedName>
    <definedName name="Survaleurs">'[23]Données fin'!$A$108:$IV$108</definedName>
    <definedName name="Survaleurs_AmortCum">'[23]Capital and solvency'!$A$87:$IV$87</definedName>
    <definedName name="swdata">#REF!</definedName>
    <definedName name="swdata_21">[68]Swiss!$A$3:$IV$10</definedName>
    <definedName name="swdata1">[19]Swiss!$A$3:$IV$10</definedName>
    <definedName name="swdata1_21">[20]Swiss!$A$3:$IV$10</definedName>
    <definedName name="swed" hidden="1">#REF!</definedName>
    <definedName name="swedish" hidden="1">#REF!</definedName>
    <definedName name="Swiss_Re_America">#REF!</definedName>
    <definedName name="Swissint">#REF!</definedName>
    <definedName name="SwissRe00">#REF!</definedName>
    <definedName name="SwissReMain">#REF!</definedName>
    <definedName name="T" hidden="1">[1]MensiCosti!$AJ$7:$AJ$19</definedName>
    <definedName name="TA1Q00">#REF!</definedName>
    <definedName name="TA1Q01">#REF!</definedName>
    <definedName name="TA1Q02">#REF!</definedName>
    <definedName name="TA1Q03">#REF!</definedName>
    <definedName name="TA1Q04">#REF!</definedName>
    <definedName name="TA1Q99">#REF!</definedName>
    <definedName name="TA2Q00">#REF!</definedName>
    <definedName name="TA2Q01">#REF!</definedName>
    <definedName name="TA2Q02">#REF!</definedName>
    <definedName name="TA2Q03">#REF!</definedName>
    <definedName name="TA2Q04">#REF!</definedName>
    <definedName name="TA2Q99">#REF!</definedName>
    <definedName name="TA3Q00">#REF!</definedName>
    <definedName name="TA3Q01">#REF!</definedName>
    <definedName name="TA3Q02">#REF!</definedName>
    <definedName name="TA3Q03">#REF!</definedName>
    <definedName name="TA3Q04">#REF!</definedName>
    <definedName name="TA3Q99">#REF!</definedName>
    <definedName name="TA4Q00">#REF!</definedName>
    <definedName name="TA4Q01">#REF!</definedName>
    <definedName name="TA4Q02">#REF!</definedName>
    <definedName name="TA4Q03">#REF!</definedName>
    <definedName name="TA4Q04">#REF!</definedName>
    <definedName name="TA4Q99">#REF!</definedName>
    <definedName name="Target">OFFSET([32]INPUT!$J$217,0,0,COUNTA([32]INPUT!$J$217:$J$278),1)</definedName>
    <definedName name="Target_File">#REF!</definedName>
    <definedName name="Target_Sheet">#REF!</definedName>
    <definedName name="TARGETPRICE">#REF!</definedName>
    <definedName name="TargetTier1">#REF!</definedName>
    <definedName name="Taux_IS">'[23]Nb titres'!$A$30:$IV$30</definedName>
    <definedName name="Taux_IS_facial">'[23]Données fin'!$A$50:$IV$50</definedName>
    <definedName name="Tax_cred">#REF!</definedName>
    <definedName name="tax_rateCS">'[69]P&amp;L and BS'!$Y$27</definedName>
    <definedName name="TaxNonRecur">[27]Download!$A$78:$IV$78</definedName>
    <definedName name="TC1Q00">#REF!</definedName>
    <definedName name="TC1Q01">#REF!</definedName>
    <definedName name="TC1Q02">#REF!</definedName>
    <definedName name="TC1Q03">#REF!</definedName>
    <definedName name="TC1Q04">#REF!</definedName>
    <definedName name="TC1Q99">#REF!</definedName>
    <definedName name="TC2Q00">#REF!</definedName>
    <definedName name="TC2Q01">#REF!</definedName>
    <definedName name="TC2Q02">#REF!</definedName>
    <definedName name="TC2Q03">#REF!</definedName>
    <definedName name="TC2Q04">#REF!</definedName>
    <definedName name="TC2Q99">#REF!</definedName>
    <definedName name="TC3Q00">#REF!</definedName>
    <definedName name="TC3Q01">#REF!</definedName>
    <definedName name="TC3Q02">#REF!</definedName>
    <definedName name="TC3Q03">#REF!</definedName>
    <definedName name="TC3Q04">#REF!</definedName>
    <definedName name="TC3Q99">#REF!</definedName>
    <definedName name="TC4Q00">#REF!</definedName>
    <definedName name="TC4Q01">#REF!</definedName>
    <definedName name="TC4Q02">#REF!</definedName>
    <definedName name="TC4Q03">#REF!</definedName>
    <definedName name="TC4Q04">#REF!</definedName>
    <definedName name="TC4Q99">#REF!</definedName>
    <definedName name="TCN">#REF!</definedName>
    <definedName name="TechProv_Insurance">'[23]Données fin'!$A$116:$IV$116</definedName>
    <definedName name="TechProv_Insurance_Life">'[23]Données fin'!$A$117:$IV$117</definedName>
    <definedName name="TechProv_Insurance_NonLife">'[23]Données fin'!$A$119:$IV$119</definedName>
    <definedName name="TechProv_Insurance_Units">'[23]Données fin'!$A$118:$IV$118</definedName>
    <definedName name="TEL">#REF!</definedName>
    <definedName name="Term1_1">#REF!</definedName>
    <definedName name="Term1_2">#REF!</definedName>
    <definedName name="Term1_3">#REF!</definedName>
    <definedName name="Term2_1">#REF!</definedName>
    <definedName name="Term2_2">#REF!</definedName>
    <definedName name="Term2_3">#REF!</definedName>
    <definedName name="Term3_1">#REF!</definedName>
    <definedName name="Term3_2">#REF!</definedName>
    <definedName name="Term3_3">#REF!</definedName>
    <definedName name="Term4_1">#REF!</definedName>
    <definedName name="Term4_2">#REF!</definedName>
    <definedName name="Term4_3">#REF!</definedName>
    <definedName name="test7" hidden="1">[70]!test7</definedName>
    <definedName name="test8" hidden="1">[70]!test8</definedName>
    <definedName name="tesy5" hidden="1">[70]!tesy5</definedName>
    <definedName name="TextNA">"N/A "</definedName>
    <definedName name="TextNM">"N/M "</definedName>
    <definedName name="textToday">'[67]Valuation data'!$G$3</definedName>
    <definedName name="TGR">[28]Download!#REF!</definedName>
    <definedName name="thesisctrl">'[53]THESIS &amp; RATIOS'!$BF$69</definedName>
    <definedName name="Tier1_cap_cred">#REF!</definedName>
    <definedName name="Tier1_rwa_cred">#REF!</definedName>
    <definedName name="TIER12000">#REF!</definedName>
    <definedName name="TIER12001">#REF!</definedName>
    <definedName name="TIER12002">#REF!</definedName>
    <definedName name="TIER12003">#REF!</definedName>
    <definedName name="TIER12004">#REF!</definedName>
    <definedName name="TIER12005">#REF!</definedName>
    <definedName name="TIER12006">#REF!</definedName>
    <definedName name="TIER12007">#REF!</definedName>
    <definedName name="TIER12008">#REF!</definedName>
    <definedName name="TIER12009">#REF!</definedName>
    <definedName name="TIER12010">#REF!</definedName>
    <definedName name="TIER12011">#REF!</definedName>
    <definedName name="TIER12012">#REF!</definedName>
    <definedName name="TIER192">#REF!</definedName>
    <definedName name="TIER193">#REF!</definedName>
    <definedName name="TIER194">#REF!</definedName>
    <definedName name="TIER195">#REF!</definedName>
    <definedName name="TIER196">#REF!</definedName>
    <definedName name="TIER197">#REF!</definedName>
    <definedName name="TIER198">#REF!</definedName>
    <definedName name="TIER199">#REF!</definedName>
    <definedName name="TIER1CAP1Q2000">#REF!</definedName>
    <definedName name="TIER1CAP1Q2001">#REF!</definedName>
    <definedName name="TIER1CAP1Q2002">#REF!</definedName>
    <definedName name="TIER1CAP1Q2003">#REF!</definedName>
    <definedName name="TIER1CAP1Q2004">#REF!</definedName>
    <definedName name="TIER1CAP1Q99">#REF!</definedName>
    <definedName name="TIER1CAP2000">#REF!</definedName>
    <definedName name="TIER1CAP2001">#REF!</definedName>
    <definedName name="TIER1CAP2002">#REF!</definedName>
    <definedName name="TIER1CAP2003">#REF!</definedName>
    <definedName name="TIER1CAP2004">#REF!</definedName>
    <definedName name="TIER1CAP2005">#REF!</definedName>
    <definedName name="TIER1CAP2006">#REF!</definedName>
    <definedName name="TIER1CAP2007">#REF!</definedName>
    <definedName name="TIER1CAP2008">#REF!</definedName>
    <definedName name="TIER1CAP2009">#REF!</definedName>
    <definedName name="TIER1CAP2010">#REF!</definedName>
    <definedName name="TIER1CAP2011">#REF!</definedName>
    <definedName name="TIER1CAP2012">#REF!</definedName>
    <definedName name="TIER1CAP2Q2000">#REF!</definedName>
    <definedName name="TIER1CAP2Q2001">#REF!</definedName>
    <definedName name="TIER1CAP2Q2002">#REF!</definedName>
    <definedName name="TIER1CAP2Q2003">#REF!</definedName>
    <definedName name="TIER1CAP2Q2004">#REF!</definedName>
    <definedName name="TIER1CAP2Q99">#REF!</definedName>
    <definedName name="TIER1CAP3Q2000">#REF!</definedName>
    <definedName name="TIER1CAP3Q2001">#REF!</definedName>
    <definedName name="TIER1CAP3Q2002">#REF!</definedName>
    <definedName name="TIER1CAP3Q2003">#REF!</definedName>
    <definedName name="TIER1CAP3Q2004">#REF!</definedName>
    <definedName name="TIER1CAP3Q99">#REF!</definedName>
    <definedName name="TIER1CAP4Q2000">#REF!</definedName>
    <definedName name="TIER1CAP4Q2001">#REF!</definedName>
    <definedName name="TIER1CAP4Q2002">#REF!</definedName>
    <definedName name="TIER1CAP4Q2003">#REF!</definedName>
    <definedName name="TIER1CAP4Q2004">#REF!</definedName>
    <definedName name="TIER1CAP4Q99">#REF!</definedName>
    <definedName name="TIER1CAP92">#REF!</definedName>
    <definedName name="TIER1CAP93">#REF!</definedName>
    <definedName name="TIER1CAP94">#REF!</definedName>
    <definedName name="TIER1CAP95">#REF!</definedName>
    <definedName name="TIER1CAP96">#REF!</definedName>
    <definedName name="TIER1CAP97">#REF!</definedName>
    <definedName name="TIER1CAP98">#REF!</definedName>
    <definedName name="TIER1CAP99">#REF!</definedName>
    <definedName name="Tier2_Capital">'[71]Financial data'!#REF!</definedName>
    <definedName name="TM1Server">#REF!</definedName>
    <definedName name="Tot_cost_cred">#REF!</definedName>
    <definedName name="Tot_liabs_cred">#REF!</definedName>
    <definedName name="Tot_rev_cred">#REF!</definedName>
    <definedName name="Total_assets_cred">#REF!</definedName>
    <definedName name="Total_bilan">#REF!</definedName>
    <definedName name="Total_bilan_moyen">[23]Bilan!$A$127:$IV$127</definedName>
    <definedName name="TotalConsideration">#REF!</definedName>
    <definedName name="toto">#REF!</definedName>
    <definedName name="TotOpExp">[27]Download!$A$53:$IV$53</definedName>
    <definedName name="TotRev">[22]Download!$A$8:$IV$8</definedName>
    <definedName name="TPPS2000">#REF!</definedName>
    <definedName name="TPPS2001">#REF!</definedName>
    <definedName name="TPPS2002">#REF!</definedName>
    <definedName name="TPPS2003">#REF!</definedName>
    <definedName name="TPPS2004">#REF!</definedName>
    <definedName name="TPPS2005">#REF!</definedName>
    <definedName name="TPPS2006">#REF!</definedName>
    <definedName name="TPPS2007">#REF!</definedName>
    <definedName name="TPPS2008">#REF!</definedName>
    <definedName name="TPPS2009">#REF!</definedName>
    <definedName name="TPPS2010">#REF!</definedName>
    <definedName name="TPPS2011">#REF!</definedName>
    <definedName name="TPPS2012">#REF!</definedName>
    <definedName name="TPPS92">#REF!</definedName>
    <definedName name="TPPS93">#REF!</definedName>
    <definedName name="TPPS94">#REF!</definedName>
    <definedName name="TPPS95">#REF!</definedName>
    <definedName name="TPPS96">#REF!</definedName>
    <definedName name="TPPS97">#REF!</definedName>
    <definedName name="TPPS98">#REF!</definedName>
    <definedName name="TPPS99">#REF!</definedName>
    <definedName name="TR1Q00">#REF!</definedName>
    <definedName name="TR1Q01">#REF!</definedName>
    <definedName name="TR1Q02">#REF!</definedName>
    <definedName name="TR1Q03">#REF!</definedName>
    <definedName name="TR1Q04">#REF!</definedName>
    <definedName name="TR1Q99">#REF!</definedName>
    <definedName name="TR2Q00">#REF!</definedName>
    <definedName name="TR2Q01">#REF!</definedName>
    <definedName name="TR2Q02">#REF!</definedName>
    <definedName name="TR2Q03">#REF!</definedName>
    <definedName name="TR2Q04">#REF!</definedName>
    <definedName name="TR2Q99">#REF!</definedName>
    <definedName name="TR3Q00">#REF!</definedName>
    <definedName name="TR3Q01">#REF!</definedName>
    <definedName name="TR3Q02">#REF!</definedName>
    <definedName name="TR3Q03">#REF!</definedName>
    <definedName name="TR3Q04">#REF!</definedName>
    <definedName name="TR3Q99">#REF!</definedName>
    <definedName name="TR4Q00">#REF!</definedName>
    <definedName name="TR4Q01">#REF!</definedName>
    <definedName name="TR4Q02">#REF!</definedName>
    <definedName name="TR4Q03">#REF!</definedName>
    <definedName name="TR4Q04">#REF!</definedName>
    <definedName name="TR4Q99">#REF!</definedName>
    <definedName name="Trad_prof_cred">#REF!</definedName>
    <definedName name="TradeDebt">[22]Download!$A$114:$IV$114</definedName>
    <definedName name="TradeDebtNonCurr">[22]Download!$A$120:$IV$120</definedName>
    <definedName name="TRADING1Q00">#REF!</definedName>
    <definedName name="TRADING1Q01">#REF!</definedName>
    <definedName name="TRADING1Q02">#REF!</definedName>
    <definedName name="TRADING1Q03">#REF!</definedName>
    <definedName name="TRADING1Q04">#REF!</definedName>
    <definedName name="TRADING1Q99">#REF!</definedName>
    <definedName name="TRADING2000">#REF!</definedName>
    <definedName name="TRADING2001">#REF!</definedName>
    <definedName name="TRADING2002">#REF!</definedName>
    <definedName name="TRADING2003">#REF!</definedName>
    <definedName name="TRADING2004">#REF!</definedName>
    <definedName name="TRADING2005">#REF!</definedName>
    <definedName name="TRADING2006">#REF!</definedName>
    <definedName name="TRADING2007">#REF!</definedName>
    <definedName name="TRADING2008">#REF!</definedName>
    <definedName name="TRADING2009">#REF!</definedName>
    <definedName name="TRADING2010">#REF!</definedName>
    <definedName name="TRADING2011">#REF!</definedName>
    <definedName name="TRADING2012">#REF!</definedName>
    <definedName name="TRADING2Q00">#REF!</definedName>
    <definedName name="TRADING2Q01">#REF!</definedName>
    <definedName name="TRADING2Q02">#REF!</definedName>
    <definedName name="TRADING2Q03">#REF!</definedName>
    <definedName name="TRADING2Q04">#REF!</definedName>
    <definedName name="TRADING2Q99">#REF!</definedName>
    <definedName name="TRADING3Q00">#REF!</definedName>
    <definedName name="TRADING3Q01">#REF!</definedName>
    <definedName name="TRADING3Q02">#REF!</definedName>
    <definedName name="TRADING3Q03">#REF!</definedName>
    <definedName name="TRADING3Q04">#REF!</definedName>
    <definedName name="TRADING3Q99">#REF!</definedName>
    <definedName name="TRADING4Q00">#REF!</definedName>
    <definedName name="TRADING4Q01">#REF!</definedName>
    <definedName name="TRADING4Q02">#REF!</definedName>
    <definedName name="TRADING4Q03">#REF!</definedName>
    <definedName name="TRADING4Q04">#REF!</definedName>
    <definedName name="TRADING4Q99">#REF!</definedName>
    <definedName name="TRADING92">#REF!</definedName>
    <definedName name="TRADING93">#REF!</definedName>
    <definedName name="TRADING94">#REF!</definedName>
    <definedName name="TRADING95">#REF!</definedName>
    <definedName name="TRADING96">#REF!</definedName>
    <definedName name="TRADING97">#REF!</definedName>
    <definedName name="TRADING98">#REF!</definedName>
    <definedName name="TRADING99">#REF!</definedName>
    <definedName name="TRADPF2000">#REF!</definedName>
    <definedName name="TRADPF2001">#REF!</definedName>
    <definedName name="TRADPF2002">#REF!</definedName>
    <definedName name="TRADPF2003">#REF!</definedName>
    <definedName name="TRADPF2004">#REF!</definedName>
    <definedName name="TRADPF2005">#REF!</definedName>
    <definedName name="TRADPF2006">#REF!</definedName>
    <definedName name="TRADPF2007">#REF!</definedName>
    <definedName name="TRADPF2008">#REF!</definedName>
    <definedName name="TRADPF2009">#REF!</definedName>
    <definedName name="TRADPF2010">#REF!</definedName>
    <definedName name="TRADPF2011">#REF!</definedName>
    <definedName name="TRADPF2012">#REF!</definedName>
    <definedName name="TRADPF92">#REF!</definedName>
    <definedName name="TRADPF93">#REF!</definedName>
    <definedName name="TRADPF94">#REF!</definedName>
    <definedName name="TRADPF95">#REF!</definedName>
    <definedName name="TRADPF96">#REF!</definedName>
    <definedName name="TRADPF97">#REF!</definedName>
    <definedName name="TRADPF98">#REF!</definedName>
    <definedName name="TRADPF99">#REF!</definedName>
    <definedName name="Trial">'[29]Données fin.'!$A$40:$IV$40</definedName>
    <definedName name="Trimestres">'[23]Quarterly divisional'!$A$7:$IV$7</definedName>
    <definedName name="try" localSheetId="2">Disclaimer!try</definedName>
    <definedName name="try">[0]!try</definedName>
    <definedName name="tt">#REF!</definedName>
    <definedName name="tt_21">#REF!</definedName>
    <definedName name="U" hidden="1">[1]MensiCosti!$AQ$7:$AQ$19</definedName>
    <definedName name="UBS">'[21]Q2 Estimates'!#REF!</definedName>
    <definedName name="UBS_BS">#REF!</definedName>
    <definedName name="UBS_FRONT">#REF!</definedName>
    <definedName name="UBS_Group_Financial_Highlights">#REF!</definedName>
    <definedName name="UBS_PL">#REF!</definedName>
    <definedName name="UBS_PL_RATIOS">#REF!</definedName>
    <definedName name="unicredit" hidden="1">#REF!</definedName>
    <definedName name="Unreal_gains_cred">#REF!</definedName>
    <definedName name="Update_Bal_Data" localSheetId="2">Disclaimer!Update_Bal_Data</definedName>
    <definedName name="Update_Bal_Data">[0]!Update_Bal_Data</definedName>
    <definedName name="Update_Bal_Data2" localSheetId="2">Disclaimer!Update_Bal_Data2</definedName>
    <definedName name="Update_Bal_Data2">[0]!Update_Bal_Data2</definedName>
    <definedName name="Update_PL_Data" localSheetId="2">Disclaimer!Update_PL_Data</definedName>
    <definedName name="Update_PL_Data">[0]!Update_PL_Data</definedName>
    <definedName name="updated">[53]texposure!$B$235</definedName>
    <definedName name="US_EUR_rate">"e"</definedName>
    <definedName name="usbs" hidden="1">#REF!</definedName>
    <definedName name="uscg" hidden="1">#REF!</definedName>
    <definedName name="UserID2">[36]parameterisation!$Q$29</definedName>
    <definedName name="V" hidden="1">[1]MensiCosti!$AP$5:$AP$5</definedName>
    <definedName name="vaaaaaavavv" hidden="1">#N/A</definedName>
    <definedName name="Val">'[38]Converium Val'!$A$2:$D$21</definedName>
    <definedName name="VALID_FORMATS">'[67]Valuation data'!$AD$7:$AE$12</definedName>
    <definedName name="valuations">[61]geographic!$C$287</definedName>
    <definedName name="VALUE">#REF!</definedName>
    <definedName name="Value1">[62]ZURVAL!#REF!</definedName>
    <definedName name="VarCost">[22]Download!$A$157:$IV$157</definedName>
    <definedName name="Vereins__und_Westbank">'[21]Q2 Estimates'!#REF!</definedName>
    <definedName name="vvvvvvv" hidden="1">#N/A</definedName>
    <definedName name="W" hidden="1">'[1]Tav.22 Rischio di Credito'!$AK$30:$AK$41</definedName>
    <definedName name="WASHARES2000">#REF!</definedName>
    <definedName name="WASHARES2001">#REF!</definedName>
    <definedName name="WASHARES2002">#REF!</definedName>
    <definedName name="WASHARES2003">#REF!</definedName>
    <definedName name="WASHARES2004">#REF!</definedName>
    <definedName name="WASHARES2005">#REF!</definedName>
    <definedName name="WASHARES2006">#REF!</definedName>
    <definedName name="WASHARES2007">#REF!</definedName>
    <definedName name="WASHARES2008">#REF!</definedName>
    <definedName name="WASHARES2009">#REF!</definedName>
    <definedName name="WASHARES2010">#REF!</definedName>
    <definedName name="WASHARES2011">#REF!</definedName>
    <definedName name="WASHARES2012">#REF!</definedName>
    <definedName name="WASHARES92">#REF!</definedName>
    <definedName name="WASHARES93">#REF!</definedName>
    <definedName name="WASHARES94">#REF!</definedName>
    <definedName name="WASHARES95">#REF!</definedName>
    <definedName name="WASHARES96">#REF!</definedName>
    <definedName name="WASHARES97">#REF!</definedName>
    <definedName name="WASHARES98">#REF!</definedName>
    <definedName name="WASHARES99">#REF!</definedName>
    <definedName name="WBCC10">[30]Sheet1!#REF!</definedName>
    <definedName name="WBCC11">[30]Sheet1!#REF!</definedName>
    <definedName name="WBCC13A">[30]Sheet1!#REF!</definedName>
    <definedName name="WBCC13B">[30]Sheet1!#REF!</definedName>
    <definedName name="WBCC1A">[30]Sheet1!#REF!</definedName>
    <definedName name="WBCC1B">[30]Sheet1!#REF!</definedName>
    <definedName name="WBCC1C">[30]Sheet1!#REF!</definedName>
    <definedName name="WBCC1D">[30]Sheet1!#REF!</definedName>
    <definedName name="WBCC2">[30]Sheet1!#REF!</definedName>
    <definedName name="WBCC3">[30]Sheet1!#REF!</definedName>
    <definedName name="WBCC4">[30]Sheet1!#REF!</definedName>
    <definedName name="WBCC5A">[30]Sheet1!#REF!</definedName>
    <definedName name="WBCC5B">[30]Sheet1!#REF!</definedName>
    <definedName name="WBCC6">[30]Sheet1!#REF!</definedName>
    <definedName name="WBCC7">[30]Sheet1!#REF!</definedName>
    <definedName name="WBCC8">[30]Sheet1!#REF!</definedName>
    <definedName name="WBCC9">[30]Sheet1!#REF!</definedName>
    <definedName name="WEB">#REF!</definedName>
    <definedName name="Web_BalanceSheet">#REF!</definedName>
    <definedName name="Web_BalanceSheetRatios">#REF!</definedName>
    <definedName name="Web_Date">#REF!</definedName>
    <definedName name="Web_Growthrates">#REF!</definedName>
    <definedName name="Web_PLitems">#REF!</definedName>
    <definedName name="Web_PLRatios">#REF!</definedName>
    <definedName name="Web_Sharedata">#REF!</definedName>
    <definedName name="Weeknumber">#REF!</definedName>
    <definedName name="wergqerrgqwergr" hidden="1">#N/A</definedName>
    <definedName name="WestLB">'[21]Q2 Estimates'!#REF!</definedName>
    <definedName name="WGZ">'[21]Q2 Estimates'!#REF!</definedName>
    <definedName name="WHIBCOE">#REF!</definedName>
    <definedName name="WHIBG">#REF!</definedName>
    <definedName name="WHIBNAV">#REF!</definedName>
    <definedName name="WHIBRONAV">#REF!</definedName>
    <definedName name="WHLSLBETA">#REF!</definedName>
    <definedName name="WHLSLBOOK">#REF!</definedName>
    <definedName name="WHLSLCOE">#REF!</definedName>
    <definedName name="WHLSLEPS">#REF!</definedName>
    <definedName name="WHLSLFPBV">#REF!</definedName>
    <definedName name="WHLSLFPE">#REF!</definedName>
    <definedName name="WHLSLFV">#REF!</definedName>
    <definedName name="WHLSLG">#REF!</definedName>
    <definedName name="WHLSLRF">#REF!</definedName>
    <definedName name="WHLSLROE">#REF!</definedName>
    <definedName name="WHLSLRP">#REF!</definedName>
    <definedName name="Wireless3GARPU">[22]Download!$A$291:$IV$291</definedName>
    <definedName name="Wireless3GMOUs">[22]Download!$A$311:$IV$311</definedName>
    <definedName name="Wireless3Gsubs">[22]Download!$A$307:$IV$307</definedName>
    <definedName name="WirelessARPM">[22]Download!$A$292:$IV$292</definedName>
    <definedName name="WirelessARPUPostpaid">[22]Download!$A$288:$IV$288</definedName>
    <definedName name="WirelessARPUPrepaid">[22]Download!$A$289:$IV$289</definedName>
    <definedName name="WirelessARPUTotal">[22]Download!$A$290:$IV$290</definedName>
    <definedName name="WirelessCapex">[22]Download!$A$293:$IV$293</definedName>
    <definedName name="WirelessChurnTotal">[22]Download!$A$295:$IV$295</definedName>
    <definedName name="WirelessCumCapex">[22]Download!$A$294:$IV$294</definedName>
    <definedName name="WirelessDataARPU">[22]Download!$A$315:$IV$315</definedName>
    <definedName name="WirelessDataRatio">[22]Download!$A$316:$IV$316</definedName>
    <definedName name="WirelessDataRev">[22]Download!$A$302:$IV$302</definedName>
    <definedName name="WirelessDepreciation">[22]Download!$A$303:$IV$303</definedName>
    <definedName name="WirelessEBITDA">[22]Download!$A$296:$IV$296</definedName>
    <definedName name="WirelessIncomingMins">[22]Download!$A$313:$IV$313</definedName>
    <definedName name="WirelessMOUsBlended">[22]Download!$A$308:$IV$308</definedName>
    <definedName name="WirelessMOUsPostpaid">[22]Download!$A$310:$IV$310</definedName>
    <definedName name="WirelessMOUsPrepaid">[22]Download!$A$309:$IV$309</definedName>
    <definedName name="WirelessNetAddsPostpaid">[22]Download!$A$297:$IV$297</definedName>
    <definedName name="WirelessNetAddsPrepaid">[22]Download!$A$298:$IV$298</definedName>
    <definedName name="WirelessNetAddsTotal">[22]Download!$A$299:$IV$299</definedName>
    <definedName name="WirelessOutgoingMins">[22]Download!$A$314:$IV$314</definedName>
    <definedName name="WirelessPenetration">[22]Download!$A$319:$IV$319</definedName>
    <definedName name="WirelessRevMktShare">[22]Download!$A$318:$IV$318</definedName>
    <definedName name="WirelessServiceRev">[22]Download!$A$300:$IV$300</definedName>
    <definedName name="WirelessSubsMktShare">[22]Download!$A$317:$IV$317</definedName>
    <definedName name="WirelessSubsPostpaid">[22]Download!$A$304:$IV$304</definedName>
    <definedName name="WirelessSubsPrepaid">[22]Download!$A$305:$IV$305</definedName>
    <definedName name="WirelessSubsTotal">[22]Download!$A$306:$IV$306</definedName>
    <definedName name="WirelessTelcoProdRev">[22]Download!$A$301:$IV$301</definedName>
    <definedName name="WirelessTotalMOUs">[22]Download!$A$312:$IV$312</definedName>
    <definedName name="WirelesSubAcqCost">[22]Download!$A$287:$IV$287</definedName>
    <definedName name="WirelineARPU">[22]Download!$A$321:$IV$321</definedName>
    <definedName name="WirelineBroadbandRev">[22]Download!$A$327:$IV$327</definedName>
    <definedName name="WirelineBroadbandSub">[22]Download!$A$329:$IV$329</definedName>
    <definedName name="WirelineCapEx">[22]Download!$A$322:$IV$322</definedName>
    <definedName name="WirelineCumCapEx">[22]Download!$A$323:$IV$323</definedName>
    <definedName name="WirelineDepreciation">[22]Download!$A$328:$IV$328</definedName>
    <definedName name="WirelineEBITDA">[22]Download!$A$324:$IV$324</definedName>
    <definedName name="WirelineNetAdds">[22]Download!$A$325:$IV$325</definedName>
    <definedName name="WirelineRevMktShare">[22]Download!$A$332:$IV$332</definedName>
    <definedName name="WirelineRevs">[22]Download!$A$326:$IV$326</definedName>
    <definedName name="WirelineSubsMktShare">[22]Download!$A$331:$IV$331</definedName>
    <definedName name="WL3GARPU_FY">[22]Download!$A$353:$IV$353</definedName>
    <definedName name="WL3GMOU_FY">[22]Download!$A$358:$IV$358</definedName>
    <definedName name="WLARPM_FY">[22]Download!$A$354:$IV$354</definedName>
    <definedName name="WLARPUPostpaid_FY">[22]Download!$A$348:$IV$348</definedName>
    <definedName name="WLARPUPrepaid_FY">[22]Download!$A$349:$IV$349</definedName>
    <definedName name="WLARPUTotal_FY">[22]Download!$A$350:$IV$350</definedName>
    <definedName name="WLBroadbandARPU">[22]Download!$A$330:$IV$330</definedName>
    <definedName name="WLDataARPU_FY">[22]Download!$A$359:$IV$359</definedName>
    <definedName name="WLDataRatio_FY">[22]Download!$A$360:$IV$360</definedName>
    <definedName name="WLineARPU_FY">[22]Download!$A$351:$IV$351</definedName>
    <definedName name="WLineBBARPU_FY">[22]Download!$A$361:$IV$361</definedName>
    <definedName name="WLMOUBlended_FY">[22]Download!$A$355:$IV$355</definedName>
    <definedName name="WLMOUPostpaid_FY">[22]Download!$A$357:$IV$357</definedName>
    <definedName name="WLMOUPrepaid_FY">[22]Download!$A$356:$IV$356</definedName>
    <definedName name="WLSubAcqCost_FY">[22]Download!$A$352:$IV$352</definedName>
    <definedName name="wrn.All." localSheetId="2"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_.abstracts." localSheetId="2" hidden="1">{"bcpabs",#N/A,FALSE,"BCP";"besabs",#N/A,FALSE,"BES";"bpsmabs",#N/A,FALSE,"BPSM";"bpiabs",#N/A,FALSE,"BPI";"bpaabs",#N/A,FALSE,"BPA";"bmabs",#N/A,FALSE,"BM";"btaabs",#N/A,FALSE,"BTA"}</definedName>
    <definedName name="wrn.All._.abstracts." hidden="1">{"bcpabs",#N/A,FALSE,"BCP";"besabs",#N/A,FALSE,"BES";"bpsmabs",#N/A,FALSE,"BPSM";"bpiabs",#N/A,FALSE,"BPI";"bpaabs",#N/A,FALSE,"BPA";"bmabs",#N/A,FALSE,"BM";"btaabs",#N/A,FALSE,"BTA"}</definedName>
    <definedName name="wrn.All._.annual." localSheetId="2" hidden="1">{"arg annual",#N/A,FALSE,"ARG";"bbv annual",#N/A,FALSE,"BBV";"bsch annual",#N/A,FALSE,"BSCH";"pop annual",#N/A,FALSE,"POP";"bkt annual",#N/A,FALSE,"BKT"}</definedName>
    <definedName name="wrn.All._.annual." hidden="1">{"arg annual",#N/A,FALSE,"ARG";"bbv annual",#N/A,FALSE,"BBV";"bsch annual",#N/A,FALSE,"BSCH";"pop annual",#N/A,FALSE,"POP";"bkt annual",#N/A,FALSE,"BKT"}</definedName>
    <definedName name="wrn.All._.Company._.Analyses."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Back._.Page." localSheetId="2" hidden="1">{"Back Page",#N/A,FALSE,"Front and Back"}</definedName>
    <definedName name="wrn.Back._.Page." hidden="1">{"Back Page",#N/A,FALSE,"Front and Back"}</definedName>
    <definedName name="wrn.database." localSheetId="2" hidden="1">{"subs",#N/A,FALSE,"database ";"proportional",#N/A,FALSE,"database "}</definedName>
    <definedName name="wrn.database." hidden="1">{"subs",#N/A,FALSE,"database ";"proportional",#N/A,FALSE,"database "}</definedName>
    <definedName name="wrn.detailed" localSheetId="2" hidden="1">{"P and L Detail Page 1",#N/A,FALSE,"Data";"P and L Detail Page 2",#N/A,FALSE,"Data"}</definedName>
    <definedName name="wrn.detailed" hidden="1">{"P and L Detail Page 1",#N/A,FALSE,"Data";"P and L Detail Page 2",#N/A,FALSE,"Data"}</definedName>
    <definedName name="wrn.Detailed._.P._.and._.L." localSheetId="2" hidden="1">{"P and L Detail Page 1",#N/A,FALSE,"Data";"P and L Detail Page 2",#N/A,FALSE,"Data"}</definedName>
    <definedName name="wrn.Detailed._.P._.and._.L." hidden="1">{"P and L Detail Page 1",#N/A,FALSE,"Data";"P and L Detail Page 2",#N/A,FALSE,"Data"}</definedName>
    <definedName name="wrn.Employee._.Efficiency." localSheetId="2" hidden="1">{"Employee Efficiency",#N/A,FALSE,"Benchmarking"}</definedName>
    <definedName name="wrn.Employee._.Efficiency." hidden="1">{"Employee Efficiency",#N/A,FALSE,"Benchmarking"}</definedName>
    <definedName name="wrn.Financial._.Output." localSheetId="2"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ve._.Year._.Record." localSheetId="2" hidden="1">{"Five Year Record",#N/A,FALSE,"Front and Back"}</definedName>
    <definedName name="wrn.Five._.Year._.Record." hidden="1">{"Five Year Record",#N/A,FALSE,"Front and Back"}</definedName>
    <definedName name="wrn.forecast." localSheetId="2" hidden="1">{#N/A,#N/A,FALSE,"model"}</definedName>
    <definedName name="wrn.forecast." hidden="1">{#N/A,#N/A,FALSE,"model"}</definedName>
    <definedName name="wrn.forecastassumptions." localSheetId="2" hidden="1">{#N/A,#N/A,FALSE,"model"}</definedName>
    <definedName name="wrn.forecastassumptions." hidden="1">{#N/A,#N/A,FALSE,"model"}</definedName>
    <definedName name="wrn.forecastROIC." localSheetId="2" hidden="1">{#N/A,#N/A,FALSE,"model"}</definedName>
    <definedName name="wrn.forecastROIC." hidden="1">{#N/A,#N/A,FALSE,"model"}</definedName>
    <definedName name="wrn.Front._.Page." localSheetId="2" hidden="1">{"Front Page",#N/A,FALSE,"Front and Back"}</definedName>
    <definedName name="wrn.Front._.Page." hidden="1">{"Front Page",#N/A,FALSE,"Front and Back"}</definedName>
    <definedName name="wrn.Geographic._.Trends." localSheetId="2" hidden="1">{"Geographic P1",#N/A,FALSE,"Division &amp; Geog"}</definedName>
    <definedName name="wrn.Geographic._.Trends." hidden="1">{"Geographic P1",#N/A,FALSE,"Division &amp; Geog"}</definedName>
    <definedName name="wrn.history." localSheetId="2" hidden="1">{#N/A,#N/A,FALSE,"model"}</definedName>
    <definedName name="wrn.history." hidden="1">{#N/A,#N/A,FALSE,"model"}</definedName>
    <definedName name="wrn.histROIC." localSheetId="2" hidden="1">{#N/A,#N/A,FALSE,"model"}</definedName>
    <definedName name="wrn.histROIC." hidden="1">{#N/A,#N/A,FALSE,"model"}</definedName>
    <definedName name="wrn.international." localSheetId="2"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Line._.Efficiency." localSheetId="2" hidden="1">{"Line Efficiency",#N/A,FALSE,"Benchmarking"}</definedName>
    <definedName name="wrn.Line._.Efficiency." hidden="1">{"Line Efficiency",#N/A,FALSE,"Benchmarking"}</definedName>
    <definedName name="wrn.PrimeCo." localSheetId="2" hidden="1">{"print 1",#N/A,FALSE,"PrimeCo PCS";"print 2",#N/A,FALSE,"PrimeCo PCS";"valuation",#N/A,FALSE,"PrimeCo PCS"}</definedName>
    <definedName name="wrn.PrimeCo." hidden="1">{"print 1",#N/A,FALSE,"PrimeCo PCS";"print 2",#N/A,FALSE,"PrimeCo PCS";"valuation",#N/A,FALSE,"PrimeCo PCS"}</definedName>
    <definedName name="wrn.print._.pages." localSheetId="2"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Tariff._.Analysis." localSheetId="2" hidden="1">{"Tarifica91",#N/A,FALSE,"Tariffs";"Tarifica92",#N/A,FALSE,"Tariffs";"Tarifica93",#N/A,FALSE,"Tariffs";"Tarifica94",#N/A,FALSE,"Tariffs";"Tarifica95",#N/A,FALSE,"Tariffs";"Tarifica96",#N/A,FALSE,"Tariffs"}</definedName>
    <definedName name="wrn.Tariff._.Analysis." hidden="1">{"Tarifica91",#N/A,FALSE,"Tariffs";"Tarifica92",#N/A,FALSE,"Tariffs";"Tarifica93",#N/A,FALSE,"Tariffs";"Tarifica94",#N/A,FALSE,"Tariffs";"Tarifica95",#N/A,FALSE,"Tariffs";"Tarifica96",#N/A,FALSE,"Tariffs"}</definedName>
    <definedName name="wrn.Tariff._.Comaprison." localSheetId="2" hidden="1">{"Tariff Comparison",#N/A,FALSE,"Benchmarking";"Tariff Comparison 2",#N/A,FALSE,"Benchmarking";"Tariff Comparison 3",#N/A,FALSE,"Benchmarking"}</definedName>
    <definedName name="wrn.Tariff._.Comaprison." hidden="1">{"Tariff Comparison",#N/A,FALSE,"Benchmarking";"Tariff Comparison 2",#N/A,FALSE,"Benchmarking";"Tariff Comparison 3",#N/A,FALSE,"Benchmarking"}</definedName>
    <definedName name="wrn.ZFS._.print." localSheetId="2" hidden="1">{"ZFS valuation",#N/A,TRUE,"Valuation";"ZFS SoP",#N/A,TRUE,"Valuation";"ZFS main",#N/A,TRUE,"Group";"ZFS NL",#N/A,TRUE,"NonLife";"ZFS Life",#N/A,TRUE,"Life";"ZFS Re",#N/A,TRUE,"Re";"ZFS AM",#N/A,TRUE,"AM";"ZFS transactions",#N/A,TRUE,"M&amp;A"}</definedName>
    <definedName name="wrn.ZFS._.print." hidden="1">{"ZFS valuation",#N/A,TRUE,"Valuation";"ZFS SoP",#N/A,TRUE,"Valuation";"ZFS main",#N/A,TRUE,"Group";"ZFS NL",#N/A,TRUE,"NonLife";"ZFS Life",#N/A,TRUE,"Life";"ZFS Re",#N/A,TRUE,"Re";"ZFS AM",#N/A,TRUE,"AM";"ZFS transactions",#N/A,TRUE,"M&amp;A"}</definedName>
    <definedName name="wrnbank" localSheetId="2" hidden="1">{"Back Page",#N/A,FALSE,"Front and Back"}</definedName>
    <definedName name="wrnbank" hidden="1">{"Back Page",#N/A,FALSE,"Front and Back"}</definedName>
    <definedName name="wrnfin" localSheetId="2" hidden="1">{"P and L",#N/A,FALSE,"Financial Output";"Cashflow",#N/A,FALSE,"Financial Output";"Balance Sheet",#N/A,FALSE,"Financial Output"}</definedName>
    <definedName name="wrnfin" hidden="1">{"P and L",#N/A,FALSE,"Financial Output";"Cashflow",#N/A,FALSE,"Financial Output";"Balance Sheet",#N/A,FALSE,"Financial Output"}</definedName>
    <definedName name="ww" hidden="1">#N/A</definedName>
    <definedName name="www" localSheetId="2">Disclaimer!www</definedName>
    <definedName name="www">[0]!www</definedName>
    <definedName name="wwwwwwwwwww" hidden="1">#N/A</definedName>
    <definedName name="X">#REF!</definedName>
    <definedName name="xfhs" hidden="1">#N/A</definedName>
    <definedName name="xxx">#REF!</definedName>
    <definedName name="Y" hidden="1">[1]MensiCosti!$AP$7:$AP$19</definedName>
    <definedName name="Yield_cred">#REF!</definedName>
    <definedName name="Yr_00_cred">#REF!</definedName>
    <definedName name="Yr_01_cred">#REF!</definedName>
    <definedName name="Yr_02_cred">#REF!</definedName>
    <definedName name="Yr_03_cred">#REF!</definedName>
    <definedName name="Yr_04_cred">#REF!</definedName>
    <definedName name="Yr_05_cred">#REF!</definedName>
    <definedName name="Yr_06_cred">#REF!</definedName>
    <definedName name="Yr_97_cred">#REF!</definedName>
    <definedName name="Yr_98_cred">#REF!</definedName>
    <definedName name="Yr_99_cred">#REF!</definedName>
    <definedName name="ZIP">#REF!</definedName>
    <definedName name="zu" hidden="1">#N/A</definedName>
    <definedName name="Zuric00">[62]ZURCONPL!$A$1:$Z$606</definedName>
  </definedNames>
  <calcPr calcId="15251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48" uniqueCount="40">
  <si>
    <t>Dividend per share (in €)</t>
  </si>
  <si>
    <t>Adjusted EPS (in €)</t>
  </si>
  <si>
    <t>EPS (in €)</t>
  </si>
  <si>
    <t>Per share data</t>
  </si>
  <si>
    <t>Adjusted CIR</t>
  </si>
  <si>
    <t>CIR</t>
  </si>
  <si>
    <t>Efficiency Ratios</t>
  </si>
  <si>
    <t>Net flows (% of BoP AuM)</t>
  </si>
  <si>
    <t>Net flows (in € bn.)</t>
  </si>
  <si>
    <t>Assets under management (at period end, in € bn.)</t>
  </si>
  <si>
    <t>Management fee margin (in bps)</t>
  </si>
  <si>
    <t>Resources / KPIs</t>
  </si>
  <si>
    <t>Adjusted net income</t>
  </si>
  <si>
    <t>Net income</t>
  </si>
  <si>
    <t>Tax Rate</t>
  </si>
  <si>
    <t>Adjusted profit before tax</t>
  </si>
  <si>
    <t>Profit before tax</t>
  </si>
  <si>
    <t>Adjusted cost base</t>
  </si>
  <si>
    <t>Cost adjustments</t>
  </si>
  <si>
    <t>Total noninterest expenses</t>
  </si>
  <si>
    <t>Other</t>
  </si>
  <si>
    <t>General and administrative expenses</t>
  </si>
  <si>
    <t>Compensation and benefits</t>
  </si>
  <si>
    <t>Adjusted revenues</t>
  </si>
  <si>
    <t>Revenue adjustments</t>
  </si>
  <si>
    <t xml:space="preserve">Total net revenues </t>
  </si>
  <si>
    <t># est.</t>
  </si>
  <si>
    <t>Maximum</t>
  </si>
  <si>
    <t>Minimum</t>
  </si>
  <si>
    <t>Average</t>
  </si>
  <si>
    <t>P&amp;L (in € m)</t>
  </si>
  <si>
    <t>Consensus Report - DWS Group</t>
  </si>
  <si>
    <t>FY 2021E</t>
  </si>
  <si>
    <t>FY 2022E</t>
  </si>
  <si>
    <t>Management Fees and other recurring revenues</t>
  </si>
  <si>
    <t xml:space="preserve">Performance &amp; Transaction Fees </t>
  </si>
  <si>
    <t>Other Revenues</t>
  </si>
  <si>
    <t>Kosten</t>
  </si>
  <si>
    <t>FY 2023E</t>
  </si>
  <si>
    <t>July 9, 2021</t>
  </si>
</sst>
</file>

<file path=xl/styles.xml><?xml version="1.0" encoding="utf-8"?>
<styleSheet xmlns="http://schemas.openxmlformats.org/spreadsheetml/2006/main" xmlns:mc="http://schemas.openxmlformats.org/markup-compatibility/2006" xmlns:x14ac="http://schemas.microsoft.com/office/spreadsheetml/2009/9/ac" mc:Ignorable="x14ac">
  <numFmts count="12">
    <numFmt numFmtId="44" formatCode="_-&quot;£&quot;* #,##0.00_-;\-&quot;£&quot;* #,##0.00_-;_-&quot;£&quot;* &quot;-&quot;??_-;_-@_-"/>
    <numFmt numFmtId="43" formatCode="_-* #,##0.00_-;\-* #,##0.00_-;_-* &quot;-&quot;??_-;_-@_-"/>
    <numFmt numFmtId="164" formatCode="0.0\ %;\(0.0\)\ %"/>
    <numFmt numFmtId="165" formatCode="#,##0\ ;\(#,##0\)\ ;\ 0\ "/>
    <numFmt numFmtId="166" formatCode="0.0%"/>
    <numFmt numFmtId="167" formatCode="#,##0.0\ ;\(#,##0.0\)\ ;\ 0.0\ "/>
    <numFmt numFmtId="168" formatCode="&quot;€ &quot;#,##0.00\ ;&quot;€ &quot;\(#,##0.00\)"/>
    <numFmt numFmtId="169" formatCode="0.0%;\(0.0\)%"/>
    <numFmt numFmtId="170" formatCode="#,##0.0_);\(#,##0.0\);\-_);@_)"/>
    <numFmt numFmtId="171" formatCode="[Red]&quot;Err&quot;;[Red]&quot;Err&quot;;[Blue]&quot;OK&quot;"/>
    <numFmt numFmtId="172" formatCode="#,##0_);[Red]\(#,##0\);&quot;-&quot;_);[Red]&quot;Err-&quot;@"/>
    <numFmt numFmtId="173" formatCode="#,##0.0"/>
  </numFmts>
  <fonts count="56" x14ac:knownFonts="1">
    <font>
      <sz val="11"/>
      <color theme="1"/>
      <name val="Calibri"/>
      <family val="2"/>
      <scheme val="minor"/>
    </font>
    <font>
      <sz val="11"/>
      <color theme="1"/>
      <name val="Calibri"/>
      <family val="2"/>
      <scheme val="minor"/>
    </font>
    <font>
      <sz val="10"/>
      <name val="Arial"/>
      <family val="2"/>
    </font>
    <font>
      <sz val="11"/>
      <color indexed="55"/>
      <name val="Arial"/>
      <family val="2"/>
    </font>
    <font>
      <sz val="10"/>
      <color indexed="55"/>
      <name val="Arial"/>
      <family val="2"/>
    </font>
    <font>
      <sz val="10"/>
      <color theme="1"/>
      <name val="Arial"/>
      <family val="2"/>
    </font>
    <font>
      <sz val="10"/>
      <color theme="5"/>
      <name val="Arial"/>
      <family val="2"/>
    </font>
    <font>
      <i/>
      <sz val="10"/>
      <color theme="0" tint="-0.499984740745262"/>
      <name val="Arial"/>
      <family val="2"/>
    </font>
    <font>
      <b/>
      <sz val="10"/>
      <color theme="5"/>
      <name val="Arial"/>
      <family val="2"/>
    </font>
    <font>
      <sz val="9"/>
      <color theme="0" tint="-0.499984740745262"/>
      <name val="Arial"/>
      <family val="2"/>
    </font>
    <font>
      <sz val="10"/>
      <color theme="0" tint="-0.499984740745262"/>
      <name val="Arial"/>
      <family val="2"/>
    </font>
    <font>
      <i/>
      <sz val="10"/>
      <color theme="5"/>
      <name val="Arial"/>
      <family val="2"/>
    </font>
    <font>
      <b/>
      <i/>
      <sz val="10"/>
      <color theme="5"/>
      <name val="Arial"/>
      <family val="2"/>
    </font>
    <font>
      <sz val="10"/>
      <color indexed="18"/>
      <name val="Arial"/>
      <family val="2"/>
    </font>
    <font>
      <sz val="9"/>
      <color indexed="55"/>
      <name val="Arial"/>
      <family val="2"/>
    </font>
    <font>
      <sz val="12"/>
      <color indexed="63"/>
      <name val="Arial"/>
      <family val="2"/>
    </font>
    <font>
      <b/>
      <sz val="9"/>
      <color theme="5"/>
      <name val="Arial"/>
      <family val="2"/>
    </font>
    <font>
      <sz val="18"/>
      <color indexed="55"/>
      <name val="Arial"/>
      <family val="2"/>
    </font>
    <font>
      <sz val="8"/>
      <color rgb="FFFF0000"/>
      <name val="Arial"/>
      <family val="2"/>
    </font>
    <font>
      <sz val="11"/>
      <color theme="1"/>
      <name val="Arial"/>
      <family val="2"/>
    </font>
    <font>
      <sz val="16"/>
      <color rgb="FF0018A8"/>
      <name val="Arial"/>
      <family val="2"/>
    </font>
    <font>
      <sz val="18"/>
      <color rgb="FF009DA2"/>
      <name val="Arial"/>
      <family val="2"/>
    </font>
    <font>
      <sz val="18"/>
      <color rgb="FF888888"/>
      <name val="Arial"/>
      <family val="2"/>
    </font>
    <font>
      <sz val="10"/>
      <color rgb="FF888888"/>
      <name val="Arial"/>
      <family val="2"/>
    </font>
    <font>
      <sz val="11"/>
      <color rgb="FF888888"/>
      <name val="Arial"/>
      <family val="2"/>
    </font>
    <font>
      <b/>
      <sz val="9"/>
      <color rgb="FF009DA2"/>
      <name val="Arial"/>
      <family val="2"/>
    </font>
    <font>
      <sz val="10"/>
      <color rgb="FF000000"/>
      <name val="Arial"/>
      <family val="2"/>
    </font>
    <font>
      <b/>
      <sz val="10"/>
      <color rgb="FF009DA2"/>
      <name val="Arial"/>
      <family val="2"/>
    </font>
    <font>
      <sz val="10"/>
      <color rgb="FF009DA2"/>
      <name val="Arial"/>
      <family val="2"/>
    </font>
    <font>
      <i/>
      <sz val="10"/>
      <color rgb="FF808080"/>
      <name val="Arial"/>
      <family val="2"/>
    </font>
    <font>
      <i/>
      <sz val="10"/>
      <color rgb="FF009DA2"/>
      <name val="Arial"/>
      <family val="2"/>
    </font>
    <font>
      <b/>
      <i/>
      <sz val="10"/>
      <color rgb="FF009DA2"/>
      <name val="Arial"/>
      <family val="2"/>
    </font>
    <font>
      <sz val="10"/>
      <color rgb="FF808080"/>
      <name val="Arial"/>
      <family val="2"/>
    </font>
    <font>
      <sz val="9"/>
      <color theme="1"/>
      <name val="Arial"/>
      <family val="2"/>
    </font>
    <font>
      <sz val="9"/>
      <color theme="0"/>
      <name val="Arial"/>
      <family val="2"/>
    </font>
    <font>
      <sz val="8"/>
      <color theme="1"/>
      <name val="Arial"/>
      <family val="2"/>
    </font>
    <font>
      <sz val="10"/>
      <color theme="1"/>
      <name val="Calibri"/>
      <family val="2"/>
      <scheme val="minor"/>
    </font>
    <font>
      <sz val="9"/>
      <name val="Arial"/>
      <family val="2"/>
    </font>
    <font>
      <b/>
      <sz val="12"/>
      <color theme="0"/>
      <name val="Arial"/>
      <family val="2"/>
    </font>
    <font>
      <sz val="9"/>
      <color rgb="FF00A1DE"/>
      <name val="Arial"/>
      <family val="2"/>
    </font>
    <font>
      <sz val="11"/>
      <color theme="1"/>
      <name val="Arial Narrow"/>
      <family val="2"/>
    </font>
    <font>
      <sz val="10"/>
      <color indexed="8"/>
      <name val="Times New Roman"/>
      <family val="2"/>
    </font>
    <font>
      <sz val="10"/>
      <name val="MS Sans Serif"/>
      <family val="2"/>
    </font>
    <font>
      <sz val="10"/>
      <color indexed="12"/>
      <name val="Times New Roman"/>
      <family val="1"/>
    </font>
    <font>
      <b/>
      <sz val="10"/>
      <color indexed="8"/>
      <name val="Times New Roman"/>
      <family val="1"/>
    </font>
    <font>
      <sz val="9"/>
      <name val="Times New Roman"/>
      <family val="1"/>
    </font>
    <font>
      <sz val="10"/>
      <color indexed="8"/>
      <name val="Times New Roman"/>
      <family val="1"/>
    </font>
    <font>
      <i/>
      <sz val="8"/>
      <name val="Times New Roman"/>
      <family val="1"/>
    </font>
    <font>
      <i/>
      <sz val="9"/>
      <color rgb="FF808080"/>
      <name val="Arial"/>
      <family val="2"/>
    </font>
    <font>
      <i/>
      <sz val="10"/>
      <color rgb="FF000000"/>
      <name val="Arial"/>
      <family val="2"/>
    </font>
    <font>
      <sz val="9"/>
      <color rgb="FF808080"/>
      <name val="Arial"/>
      <family val="2"/>
    </font>
    <font>
      <sz val="11"/>
      <color rgb="FF000000"/>
      <name val="Arial"/>
      <family val="2"/>
    </font>
    <font>
      <sz val="8"/>
      <color rgb="FF000000"/>
      <name val="Arial"/>
      <family val="2"/>
    </font>
    <font>
      <i/>
      <sz val="10"/>
      <color rgb="FFFFFFFF"/>
      <name val="Arial"/>
      <family val="2"/>
    </font>
    <font>
      <i/>
      <sz val="9"/>
      <color rgb="FFFFFFFF"/>
      <name val="Arial"/>
      <family val="2"/>
    </font>
    <font>
      <sz val="10"/>
      <color rgb="FFFFFFFF"/>
      <name val="Arial"/>
      <family val="2"/>
    </font>
  </fonts>
  <fills count="9">
    <fill>
      <patternFill patternType="none"/>
    </fill>
    <fill>
      <patternFill patternType="gray125"/>
    </fill>
    <fill>
      <patternFill patternType="solid">
        <fgColor theme="0"/>
        <bgColor indexed="64"/>
      </patternFill>
    </fill>
    <fill>
      <patternFill patternType="solid">
        <fgColor rgb="FFFFFFFF"/>
        <bgColor rgb="FF000000"/>
      </patternFill>
    </fill>
    <fill>
      <patternFill patternType="solid">
        <fgColor rgb="FFFFFF99"/>
        <bgColor indexed="64"/>
      </patternFill>
    </fill>
    <fill>
      <patternFill patternType="solid">
        <fgColor rgb="FF000C4F"/>
        <bgColor indexed="64"/>
      </patternFill>
    </fill>
    <fill>
      <patternFill patternType="solid">
        <fgColor theme="1" tint="0.499984740745262"/>
        <bgColor indexed="64"/>
      </patternFill>
    </fill>
    <fill>
      <patternFill patternType="solid">
        <fgColor indexed="26"/>
        <bgColor indexed="64"/>
      </patternFill>
    </fill>
    <fill>
      <patternFill patternType="solid">
        <fgColor indexed="43"/>
        <bgColor indexed="64"/>
      </patternFill>
    </fill>
  </fills>
  <borders count="46">
    <border>
      <left/>
      <right/>
      <top/>
      <bottom/>
      <diagonal/>
    </border>
    <border>
      <left style="thick">
        <color rgb="FFFFFFFF"/>
      </left>
      <right style="thick">
        <color rgb="FFFFFFFF"/>
      </right>
      <top style="thick">
        <color rgb="FFFFFFFF"/>
      </top>
      <bottom style="thick">
        <color rgb="FFFFFFFF"/>
      </bottom>
      <diagonal/>
    </border>
    <border>
      <left style="thick">
        <color rgb="FFFFFFFF"/>
      </left>
      <right/>
      <top style="thick">
        <color rgb="FFFFFFFF"/>
      </top>
      <bottom style="thick">
        <color rgb="FFFFFFFF"/>
      </bottom>
      <diagonal/>
    </border>
    <border>
      <left/>
      <right style="thick">
        <color rgb="FFFFFFFF"/>
      </right>
      <top style="thick">
        <color rgb="FFFFFFFF"/>
      </top>
      <bottom style="thick">
        <color rgb="FFFFFFFF"/>
      </bottom>
      <diagonal/>
    </border>
    <border>
      <left style="thick">
        <color rgb="FFFFFFFF"/>
      </left>
      <right/>
      <top/>
      <bottom/>
      <diagonal/>
    </border>
    <border>
      <left/>
      <right/>
      <top style="thick">
        <color rgb="FFFFFFFF"/>
      </top>
      <bottom/>
      <diagonal/>
    </border>
    <border>
      <left/>
      <right style="thick">
        <color rgb="FFFFFFFF"/>
      </right>
      <top/>
      <bottom style="thin">
        <color rgb="FF888888"/>
      </bottom>
      <diagonal/>
    </border>
    <border>
      <left/>
      <right/>
      <top/>
      <bottom style="thin">
        <color rgb="FF888888"/>
      </bottom>
      <diagonal/>
    </border>
    <border>
      <left/>
      <right style="thick">
        <color rgb="FFFFFFFF"/>
      </right>
      <top style="thick">
        <color rgb="FFFFFFFF"/>
      </top>
      <bottom/>
      <diagonal/>
    </border>
    <border>
      <left style="thick">
        <color rgb="FFFFFFFF"/>
      </left>
      <right style="thick">
        <color rgb="FFFFFFFF"/>
      </right>
      <top/>
      <bottom style="thin">
        <color rgb="FF888888"/>
      </bottom>
      <diagonal/>
    </border>
    <border>
      <left style="thick">
        <color rgb="FFFFFFFF"/>
      </left>
      <right style="thick">
        <color rgb="FFFFFFFF"/>
      </right>
      <top style="thin">
        <color rgb="FF888888"/>
      </top>
      <bottom style="thin">
        <color rgb="FF888888"/>
      </bottom>
      <diagonal/>
    </border>
    <border>
      <left style="thick">
        <color rgb="FFFFFFFF"/>
      </left>
      <right/>
      <top style="thin">
        <color rgb="FF888888"/>
      </top>
      <bottom style="thin">
        <color rgb="FF888888"/>
      </bottom>
      <diagonal/>
    </border>
    <border>
      <left/>
      <right style="thick">
        <color rgb="FFFFFFFF"/>
      </right>
      <top style="thin">
        <color rgb="FF888888"/>
      </top>
      <bottom style="thin">
        <color rgb="FF888888"/>
      </bottom>
      <diagonal/>
    </border>
    <border>
      <left style="thick">
        <color rgb="FFFFFFFF"/>
      </left>
      <right style="thick">
        <color rgb="FFFFFFFF"/>
      </right>
      <top style="thin">
        <color rgb="FF888888"/>
      </top>
      <bottom/>
      <diagonal/>
    </border>
    <border>
      <left style="thick">
        <color rgb="FFFFFFFF"/>
      </left>
      <right/>
      <top style="thin">
        <color rgb="FF888888"/>
      </top>
      <bottom/>
      <diagonal/>
    </border>
    <border>
      <left/>
      <right style="thick">
        <color rgb="FFFFFFFF"/>
      </right>
      <top style="thin">
        <color rgb="FF888888"/>
      </top>
      <bottom/>
      <diagonal/>
    </border>
    <border>
      <left style="thick">
        <color rgb="FFFFFFFF"/>
      </left>
      <right style="thick">
        <color rgb="FFFFFFFF"/>
      </right>
      <top style="medium">
        <color rgb="FF009DA2"/>
      </top>
      <bottom/>
      <diagonal/>
    </border>
    <border>
      <left style="thick">
        <color rgb="FFFFFFFF"/>
      </left>
      <right style="thick">
        <color rgb="FFFFFFFF"/>
      </right>
      <top style="medium">
        <color rgb="FF009DA2"/>
      </top>
      <bottom style="medium">
        <color rgb="FF009DA2"/>
      </bottom>
      <diagonal/>
    </border>
    <border>
      <left style="thick">
        <color rgb="FFFFFFFF"/>
      </left>
      <right/>
      <top style="medium">
        <color rgb="FF009DA2"/>
      </top>
      <bottom style="medium">
        <color rgb="FF009DA2"/>
      </bottom>
      <diagonal/>
    </border>
    <border>
      <left/>
      <right style="thick">
        <color rgb="FFFFFFFF"/>
      </right>
      <top style="medium">
        <color rgb="FF009DA2"/>
      </top>
      <bottom/>
      <diagonal/>
    </border>
    <border>
      <left style="thick">
        <color rgb="FFFFFFFF"/>
      </left>
      <right style="thick">
        <color rgb="FFFFFFFF"/>
      </right>
      <top style="medium">
        <color rgb="FF009DA2"/>
      </top>
      <bottom style="thin">
        <color rgb="FF888888"/>
      </bottom>
      <diagonal/>
    </border>
    <border>
      <left style="thick">
        <color rgb="FFFFFFFF"/>
      </left>
      <right/>
      <top/>
      <bottom style="thin">
        <color rgb="FF888888"/>
      </bottom>
      <diagonal/>
    </border>
    <border>
      <left/>
      <right style="thick">
        <color rgb="FFFFFFFF"/>
      </right>
      <top style="medium">
        <color rgb="FF009DA2"/>
      </top>
      <bottom style="thin">
        <color rgb="FF888888"/>
      </bottom>
      <diagonal/>
    </border>
    <border>
      <left style="thick">
        <color rgb="FFFFFFFF"/>
      </left>
      <right style="thick">
        <color rgb="FFFFFFFF"/>
      </right>
      <top style="thin">
        <color rgb="FF808080"/>
      </top>
      <bottom style="thin">
        <color rgb="FF888888"/>
      </bottom>
      <diagonal/>
    </border>
    <border>
      <left/>
      <right style="thick">
        <color rgb="FFFFFFFF"/>
      </right>
      <top style="medium">
        <color rgb="FF009DA2"/>
      </top>
      <bottom style="medium">
        <color rgb="FF009DA2"/>
      </bottom>
      <diagonal/>
    </border>
    <border>
      <left style="thick">
        <color rgb="FFFFFFFF"/>
      </left>
      <right style="thick">
        <color rgb="FFFFFFFF"/>
      </right>
      <top style="thin">
        <color rgb="FF808080"/>
      </top>
      <bottom/>
      <diagonal/>
    </border>
    <border>
      <left style="thick">
        <color rgb="FFFFFFFF"/>
      </left>
      <right style="thick">
        <color rgb="FFFFFFFF"/>
      </right>
      <top style="thin">
        <color rgb="FF808080"/>
      </top>
      <bottom style="medium">
        <color rgb="FF009DA2"/>
      </bottom>
      <diagonal/>
    </border>
    <border>
      <left style="thick">
        <color rgb="FFFFFFFF"/>
      </left>
      <right/>
      <top style="thin">
        <color rgb="FF808080"/>
      </top>
      <bottom style="medium">
        <color rgb="FF009DA2"/>
      </bottom>
      <diagonal/>
    </border>
    <border>
      <left/>
      <right style="thick">
        <color rgb="FFFFFFFF"/>
      </right>
      <top style="thin">
        <color rgb="FF808080"/>
      </top>
      <bottom style="medium">
        <color rgb="FF009DA2"/>
      </bottom>
      <diagonal/>
    </border>
    <border>
      <left style="thick">
        <color rgb="FFFFFFFF"/>
      </left>
      <right style="thick">
        <color rgb="FFFFFFFF"/>
      </right>
      <top/>
      <bottom/>
      <diagonal/>
    </border>
    <border>
      <left/>
      <right style="thick">
        <color rgb="FFFFFFFF"/>
      </right>
      <top/>
      <bottom/>
      <diagonal/>
    </border>
    <border>
      <left style="thick">
        <color rgb="FFFFFFFF"/>
      </left>
      <right/>
      <top style="medium">
        <color rgb="FF009DA2"/>
      </top>
      <bottom/>
      <diagonal/>
    </border>
    <border>
      <left style="thick">
        <color rgb="FFFFFFFF"/>
      </left>
      <right/>
      <top style="medium">
        <color rgb="FF009DA2"/>
      </top>
      <bottom style="thin">
        <color rgb="FF888888"/>
      </bottom>
      <diagonal/>
    </border>
    <border>
      <left style="thick">
        <color rgb="FFFFFFFF"/>
      </left>
      <right style="thick">
        <color rgb="FFFFFFFF"/>
      </right>
      <top style="thick">
        <color rgb="FFFFFFFF"/>
      </top>
      <bottom style="thin">
        <color rgb="FF888888"/>
      </bottom>
      <diagonal/>
    </border>
    <border>
      <left style="thick">
        <color rgb="FFFFFFFF"/>
      </left>
      <right/>
      <top style="thick">
        <color rgb="FFFFFFFF"/>
      </top>
      <bottom style="thin">
        <color rgb="FF888888"/>
      </bottom>
      <diagonal/>
    </border>
    <border>
      <left/>
      <right style="thick">
        <color rgb="FFFFFFFF"/>
      </right>
      <top style="thick">
        <color rgb="FFFFFFFF"/>
      </top>
      <bottom style="thin">
        <color rgb="FF888888"/>
      </bottom>
      <diagonal/>
    </border>
    <border>
      <left style="thick">
        <color rgb="FFFFFFFF"/>
      </left>
      <right/>
      <top style="thin">
        <color rgb="FF808080"/>
      </top>
      <bottom/>
      <diagonal/>
    </border>
    <border>
      <left/>
      <right style="thick">
        <color rgb="FFFFFFFF"/>
      </right>
      <top style="thin">
        <color rgb="FF808080"/>
      </top>
      <bottom/>
      <diagonal/>
    </border>
    <border>
      <left/>
      <right/>
      <top style="thin">
        <color rgb="FF888888"/>
      </top>
      <bottom style="thin">
        <color rgb="FF888888"/>
      </bottom>
      <diagonal/>
    </border>
    <border>
      <left style="hair">
        <color theme="0" tint="-0.499984740745262"/>
      </left>
      <right style="hair">
        <color theme="0" tint="-0.499984740745262"/>
      </right>
      <top style="hair">
        <color theme="0" tint="-0.499984740745262"/>
      </top>
      <bottom style="hair">
        <color theme="0" tint="-0.499984740745262"/>
      </bottom>
      <diagonal/>
    </border>
    <border>
      <left style="thin">
        <color indexed="64"/>
      </left>
      <right style="thin">
        <color indexed="64"/>
      </right>
      <top style="thin">
        <color indexed="64"/>
      </top>
      <bottom style="thin">
        <color indexed="64"/>
      </bottom>
      <diagonal/>
    </border>
    <border>
      <left/>
      <right/>
      <top/>
      <bottom style="thin">
        <color indexed="8"/>
      </bottom>
      <diagonal/>
    </border>
    <border>
      <left style="thick">
        <color rgb="FFFFFFFF"/>
      </left>
      <right/>
      <top/>
      <bottom style="thick">
        <color rgb="FFFFFFFF"/>
      </bottom>
      <diagonal/>
    </border>
    <border>
      <left/>
      <right/>
      <top/>
      <bottom style="thick">
        <color rgb="FFFFFFFF"/>
      </bottom>
      <diagonal/>
    </border>
    <border>
      <left/>
      <right style="thick">
        <color rgb="FFFFFFFF"/>
      </right>
      <top/>
      <bottom style="thick">
        <color rgb="FFFFFFFF"/>
      </bottom>
      <diagonal/>
    </border>
    <border>
      <left/>
      <right style="thick">
        <color rgb="FFFFFFFF"/>
      </right>
      <top style="medium">
        <color rgb="FF009DA2"/>
      </top>
      <bottom style="thin">
        <color rgb="FF808080"/>
      </bottom>
      <diagonal/>
    </border>
  </borders>
  <cellStyleXfs count="344">
    <xf numFmtId="0" fontId="0" fillId="0" borderId="0"/>
    <xf numFmtId="9" fontId="1"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1" fillId="0" borderId="0"/>
    <xf numFmtId="0" fontId="35" fillId="0" borderId="0"/>
    <xf numFmtId="43" fontId="1" fillId="0" borderId="0" applyFont="0" applyFill="0" applyBorder="0" applyAlignment="0" applyProtection="0"/>
    <xf numFmtId="0" fontId="1" fillId="0" borderId="0"/>
    <xf numFmtId="170" fontId="36" fillId="0" borderId="0"/>
    <xf numFmtId="9" fontId="1" fillId="0" borderId="0" applyFont="0" applyFill="0" applyBorder="0" applyAlignment="0" applyProtection="0"/>
    <xf numFmtId="0" fontId="2" fillId="0" borderId="0"/>
    <xf numFmtId="49" fontId="37" fillId="4" borderId="39">
      <alignment horizontal="left"/>
      <protection locked="0"/>
    </xf>
    <xf numFmtId="0" fontId="38" fillId="5" borderId="0" applyNumberFormat="0">
      <alignment horizontal="left" vertical="center"/>
    </xf>
    <xf numFmtId="0" fontId="37" fillId="0" borderId="0">
      <alignment horizontal="left" vertical="center"/>
    </xf>
    <xf numFmtId="0" fontId="39" fillId="0" borderId="0">
      <alignment horizontal="right" vertical="center"/>
    </xf>
    <xf numFmtId="171" fontId="33" fillId="0" borderId="0">
      <alignment vertical="center"/>
    </xf>
    <xf numFmtId="0" fontId="5" fillId="0" borderId="0"/>
    <xf numFmtId="0" fontId="40" fillId="0" borderId="0"/>
    <xf numFmtId="0" fontId="34" fillId="6" borderId="39">
      <alignment vertical="center"/>
    </xf>
    <xf numFmtId="0" fontId="2" fillId="0" borderId="0"/>
    <xf numFmtId="172" fontId="37" fillId="4" borderId="39">
      <protection locked="0"/>
    </xf>
    <xf numFmtId="43" fontId="35" fillId="0" borderId="0" applyFont="0" applyFill="0" applyBorder="0" applyAlignment="0" applyProtection="0"/>
    <xf numFmtId="0" fontId="5"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41" fillId="0" borderId="0" applyFont="0" applyFill="0" applyBorder="0" applyAlignment="0" applyProtection="0"/>
    <xf numFmtId="0" fontId="2" fillId="0" borderId="0">
      <alignment vertical="center"/>
    </xf>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2" fillId="0" borderId="0"/>
    <xf numFmtId="0" fontId="42" fillId="0" borderId="0"/>
    <xf numFmtId="0" fontId="42" fillId="0" borderId="0"/>
    <xf numFmtId="173" fontId="43" fillId="7" borderId="40" applyNumberFormat="0" applyProtection="0"/>
    <xf numFmtId="0" fontId="44" fillId="0" borderId="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45" fillId="0" borderId="0">
      <alignment vertical="center"/>
    </xf>
    <xf numFmtId="0" fontId="2" fillId="8" borderId="0" applyNumberFormat="0" applyFont="0" applyBorder="0" applyAlignment="0" applyProtection="0"/>
    <xf numFmtId="0" fontId="46" fillId="0" borderId="0"/>
    <xf numFmtId="0" fontId="46" fillId="0" borderId="41">
      <alignment horizontal="centerContinuous"/>
    </xf>
    <xf numFmtId="0" fontId="47" fillId="0" borderId="41"/>
    <xf numFmtId="44"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cellStyleXfs>
  <cellXfs count="190">
    <xf numFmtId="0" fontId="0" fillId="0" borderId="0" xfId="0"/>
    <xf numFmtId="0" fontId="3" fillId="0" borderId="0" xfId="2" applyFont="1" applyFill="1" applyBorder="1" applyAlignment="1">
      <alignment wrapText="1"/>
    </xf>
    <xf numFmtId="0" fontId="3" fillId="0" borderId="0" xfId="2" applyFont="1" applyFill="1" applyBorder="1" applyAlignment="1">
      <alignment horizontal="right" wrapText="1"/>
    </xf>
    <xf numFmtId="0" fontId="3" fillId="0" borderId="0" xfId="2" applyFont="1" applyFill="1" applyBorder="1" applyAlignment="1"/>
    <xf numFmtId="0" fontId="3" fillId="0" borderId="0" xfId="2" applyFont="1" applyFill="1" applyBorder="1" applyAlignment="1">
      <alignment horizontal="left" wrapText="1"/>
    </xf>
    <xf numFmtId="0" fontId="4" fillId="0" borderId="0" xfId="2" applyFont="1" applyFill="1" applyBorder="1" applyAlignment="1">
      <alignment wrapText="1"/>
    </xf>
    <xf numFmtId="0" fontId="4" fillId="0" borderId="0" xfId="2" applyFont="1" applyFill="1" applyBorder="1" applyAlignment="1">
      <alignment horizontal="right" wrapText="1"/>
    </xf>
    <xf numFmtId="0" fontId="4" fillId="0" borderId="0" xfId="2" applyFont="1" applyFill="1" applyBorder="1" applyAlignment="1"/>
    <xf numFmtId="0" fontId="4" fillId="0" borderId="0" xfId="2" applyFont="1" applyFill="1" applyBorder="1" applyAlignment="1">
      <alignment horizontal="left" wrapText="1"/>
    </xf>
    <xf numFmtId="164" fontId="5" fillId="0" borderId="0" xfId="4" quotePrefix="1" applyNumberFormat="1" applyFont="1" applyFill="1" applyBorder="1" applyAlignment="1">
      <alignment horizontal="right"/>
    </xf>
    <xf numFmtId="164" fontId="6" fillId="0" borderId="0" xfId="4" quotePrefix="1" applyNumberFormat="1" applyFont="1" applyFill="1" applyBorder="1" applyAlignment="1">
      <alignment horizontal="right"/>
    </xf>
    <xf numFmtId="2" fontId="5" fillId="0" borderId="0" xfId="4" quotePrefix="1" applyNumberFormat="1" applyFont="1" applyFill="1" applyBorder="1" applyAlignment="1">
      <alignment horizontal="right"/>
    </xf>
    <xf numFmtId="165" fontId="5" fillId="0" borderId="0" xfId="5" quotePrefix="1" applyNumberFormat="1" applyFont="1" applyFill="1" applyBorder="1" applyAlignment="1">
      <alignment horizontal="right"/>
    </xf>
    <xf numFmtId="0" fontId="10" fillId="0" borderId="0" xfId="2" applyFont="1" applyFill="1" applyBorder="1" applyAlignment="1">
      <alignment wrapText="1"/>
    </xf>
    <xf numFmtId="164" fontId="10" fillId="0" borderId="0" xfId="4" quotePrefix="1" applyNumberFormat="1" applyFont="1" applyFill="1" applyBorder="1" applyAlignment="1">
      <alignment horizontal="right"/>
    </xf>
    <xf numFmtId="166" fontId="6" fillId="0" borderId="0" xfId="1" quotePrefix="1" applyNumberFormat="1" applyFont="1" applyFill="1" applyBorder="1" applyAlignment="1">
      <alignment horizontal="right"/>
    </xf>
    <xf numFmtId="167" fontId="5" fillId="0" borderId="0" xfId="5" quotePrefix="1" applyNumberFormat="1" applyFont="1" applyFill="1" applyBorder="1" applyAlignment="1">
      <alignment horizontal="right"/>
    </xf>
    <xf numFmtId="167" fontId="6" fillId="0" borderId="0" xfId="5" quotePrefix="1" applyNumberFormat="1" applyFont="1" applyFill="1" applyBorder="1" applyAlignment="1">
      <alignment horizontal="right"/>
    </xf>
    <xf numFmtId="165" fontId="11" fillId="0" borderId="0" xfId="5" applyNumberFormat="1" applyFont="1" applyFill="1" applyBorder="1" applyAlignment="1">
      <alignment horizontal="right"/>
    </xf>
    <xf numFmtId="165" fontId="12" fillId="0" borderId="0" xfId="5" quotePrefix="1" applyNumberFormat="1" applyFont="1" applyFill="1" applyBorder="1" applyAlignment="1">
      <alignment horizontal="right"/>
    </xf>
    <xf numFmtId="165" fontId="7" fillId="0" borderId="0" xfId="5" quotePrefix="1" applyNumberFormat="1" applyFont="1" applyFill="1" applyBorder="1" applyAlignment="1">
      <alignment horizontal="right"/>
    </xf>
    <xf numFmtId="0" fontId="13" fillId="0" borderId="0" xfId="2" applyFont="1" applyFill="1" applyBorder="1" applyAlignment="1">
      <alignment wrapText="1"/>
    </xf>
    <xf numFmtId="9" fontId="5" fillId="0" borderId="0" xfId="1" quotePrefix="1" applyFont="1" applyFill="1" applyBorder="1" applyAlignment="1">
      <alignment horizontal="right"/>
    </xf>
    <xf numFmtId="165" fontId="11" fillId="0" borderId="0" xfId="2" quotePrefix="1" applyNumberFormat="1" applyFont="1" applyFill="1" applyBorder="1" applyAlignment="1">
      <alignment horizontal="right"/>
    </xf>
    <xf numFmtId="0" fontId="8" fillId="0" borderId="0" xfId="2" applyFont="1" applyFill="1" applyBorder="1" applyAlignment="1">
      <alignment wrapText="1"/>
    </xf>
    <xf numFmtId="165" fontId="11" fillId="0" borderId="0" xfId="5" quotePrefix="1" applyNumberFormat="1" applyFont="1" applyFill="1" applyBorder="1" applyAlignment="1">
      <alignment horizontal="right"/>
    </xf>
    <xf numFmtId="165" fontId="8" fillId="0" borderId="0" xfId="2" quotePrefix="1" applyNumberFormat="1" applyFont="1" applyFill="1" applyBorder="1" applyAlignment="1">
      <alignment horizontal="right"/>
    </xf>
    <xf numFmtId="0" fontId="14" fillId="0" borderId="0" xfId="2" applyFont="1" applyFill="1" applyBorder="1" applyAlignment="1">
      <alignment wrapText="1"/>
    </xf>
    <xf numFmtId="0" fontId="9" fillId="0" borderId="0" xfId="3" quotePrefix="1" applyFont="1" applyFill="1" applyBorder="1" applyAlignment="1">
      <alignment horizontal="right"/>
    </xf>
    <xf numFmtId="0" fontId="15" fillId="0" borderId="0" xfId="2" applyFont="1" applyFill="1" applyBorder="1" applyAlignment="1">
      <alignment horizontal="center" wrapText="1"/>
    </xf>
    <xf numFmtId="0" fontId="16" fillId="0" borderId="0" xfId="3" quotePrefix="1" applyFont="1" applyFill="1" applyBorder="1" applyAlignment="1">
      <alignment horizontal="center"/>
    </xf>
    <xf numFmtId="0" fontId="3" fillId="0" borderId="0" xfId="3" applyFont="1" applyFill="1" applyBorder="1" applyAlignment="1">
      <alignment wrapText="1"/>
    </xf>
    <xf numFmtId="0" fontId="17" fillId="0" borderId="0" xfId="3" applyFont="1" applyFill="1" applyBorder="1" applyAlignment="1">
      <alignment horizontal="left"/>
    </xf>
    <xf numFmtId="0" fontId="16" fillId="0" borderId="0" xfId="3" quotePrefix="1" applyFont="1" applyFill="1" applyBorder="1" applyAlignment="1">
      <alignment horizontal="right"/>
    </xf>
    <xf numFmtId="0" fontId="19" fillId="0" borderId="0" xfId="0" applyFont="1" applyBorder="1" applyAlignment="1">
      <alignment horizontal="left"/>
    </xf>
    <xf numFmtId="0" fontId="0" fillId="2" borderId="0" xfId="0" applyFill="1"/>
    <xf numFmtId="0" fontId="21" fillId="0" borderId="1" xfId="3" applyFont="1" applyFill="1" applyBorder="1" applyAlignment="1">
      <alignment horizontal="left"/>
    </xf>
    <xf numFmtId="0" fontId="22" fillId="0" borderId="1" xfId="3" applyFont="1" applyFill="1" applyBorder="1" applyAlignment="1">
      <alignment horizontal="left"/>
    </xf>
    <xf numFmtId="0" fontId="22" fillId="0" borderId="0" xfId="3" applyFont="1" applyFill="1" applyBorder="1" applyAlignment="1">
      <alignment horizontal="left"/>
    </xf>
    <xf numFmtId="0" fontId="22" fillId="0" borderId="3" xfId="3" applyFont="1" applyFill="1" applyBorder="1" applyAlignment="1">
      <alignment horizontal="left"/>
    </xf>
    <xf numFmtId="0" fontId="23" fillId="0" borderId="0" xfId="3" applyFont="1" applyFill="1" applyBorder="1" applyAlignment="1">
      <alignment wrapText="1"/>
    </xf>
    <xf numFmtId="0" fontId="24" fillId="0" borderId="0" xfId="3" applyFont="1" applyFill="1" applyBorder="1" applyAlignment="1">
      <alignment wrapText="1"/>
    </xf>
    <xf numFmtId="168" fontId="18" fillId="0" borderId="4" xfId="3" applyNumberFormat="1" applyFont="1" applyFill="1" applyBorder="1" applyAlignment="1">
      <alignment horizontal="left" vertical="center"/>
    </xf>
    <xf numFmtId="0" fontId="22" fillId="0" borderId="5" xfId="3" applyFont="1" applyFill="1" applyBorder="1" applyAlignment="1">
      <alignment horizontal="left"/>
    </xf>
    <xf numFmtId="0" fontId="25" fillId="0" borderId="6" xfId="3" quotePrefix="1" applyFont="1" applyFill="1" applyBorder="1" applyAlignment="1">
      <alignment horizontal="right"/>
    </xf>
    <xf numFmtId="0" fontId="25" fillId="0" borderId="0" xfId="3" quotePrefix="1" applyFont="1" applyFill="1" applyBorder="1" applyAlignment="1">
      <alignment horizontal="right"/>
    </xf>
    <xf numFmtId="0" fontId="22" fillId="0" borderId="8" xfId="3" applyFont="1" applyFill="1" applyBorder="1" applyAlignment="1">
      <alignment horizontal="left"/>
    </xf>
    <xf numFmtId="0" fontId="27" fillId="0" borderId="9" xfId="3" quotePrefix="1" applyFont="1" applyFill="1" applyBorder="1" applyAlignment="1">
      <alignment horizontal="left"/>
    </xf>
    <xf numFmtId="0" fontId="26" fillId="0" borderId="0" xfId="3" quotePrefix="1" applyFont="1" applyFill="1" applyBorder="1" applyAlignment="1">
      <alignment horizontal="right"/>
    </xf>
    <xf numFmtId="165" fontId="28" fillId="0" borderId="10" xfId="5" quotePrefix="1" applyNumberFormat="1" applyFont="1" applyFill="1" applyBorder="1" applyAlignment="1">
      <alignment horizontal="right"/>
    </xf>
    <xf numFmtId="165" fontId="26" fillId="0" borderId="10" xfId="5" quotePrefix="1" applyNumberFormat="1" applyFont="1" applyFill="1" applyBorder="1" applyAlignment="1">
      <alignment horizontal="right"/>
    </xf>
    <xf numFmtId="165" fontId="29" fillId="0" borderId="0" xfId="5" quotePrefix="1" applyNumberFormat="1" applyFont="1" applyFill="1" applyBorder="1" applyAlignment="1">
      <alignment horizontal="right"/>
    </xf>
    <xf numFmtId="165" fontId="28" fillId="0" borderId="12" xfId="5" quotePrefix="1" applyNumberFormat="1" applyFont="1" applyFill="1" applyBorder="1" applyAlignment="1">
      <alignment horizontal="right"/>
    </xf>
    <xf numFmtId="165" fontId="26" fillId="0" borderId="0" xfId="5" quotePrefix="1" applyNumberFormat="1" applyFont="1" applyFill="1" applyBorder="1" applyAlignment="1">
      <alignment horizontal="right"/>
    </xf>
    <xf numFmtId="165" fontId="28" fillId="0" borderId="13" xfId="5" quotePrefix="1" applyNumberFormat="1" applyFont="1" applyFill="1" applyBorder="1" applyAlignment="1">
      <alignment horizontal="right"/>
    </xf>
    <xf numFmtId="165" fontId="26" fillId="0" borderId="13" xfId="5" quotePrefix="1" applyNumberFormat="1" applyFont="1" applyFill="1" applyBorder="1" applyAlignment="1">
      <alignment horizontal="right"/>
    </xf>
    <xf numFmtId="165" fontId="28" fillId="0" borderId="15" xfId="5" quotePrefix="1" applyNumberFormat="1" applyFont="1" applyFill="1" applyBorder="1" applyAlignment="1">
      <alignment horizontal="right"/>
    </xf>
    <xf numFmtId="165" fontId="27" fillId="0" borderId="17" xfId="2" quotePrefix="1" applyNumberFormat="1" applyFont="1" applyFill="1" applyBorder="1" applyAlignment="1">
      <alignment horizontal="right"/>
    </xf>
    <xf numFmtId="165" fontId="29" fillId="0" borderId="0" xfId="2" quotePrefix="1" applyNumberFormat="1" applyFont="1" applyFill="1" applyBorder="1" applyAlignment="1">
      <alignment horizontal="right"/>
    </xf>
    <xf numFmtId="165" fontId="27" fillId="0" borderId="19" xfId="2" quotePrefix="1" applyNumberFormat="1" applyFont="1" applyFill="1" applyBorder="1" applyAlignment="1">
      <alignment horizontal="right"/>
    </xf>
    <xf numFmtId="165" fontId="27" fillId="0" borderId="0" xfId="2" quotePrefix="1" applyNumberFormat="1" applyFont="1" applyFill="1" applyBorder="1" applyAlignment="1">
      <alignment horizontal="right"/>
    </xf>
    <xf numFmtId="165" fontId="29" fillId="0" borderId="9" xfId="5" quotePrefix="1" applyNumberFormat="1" applyFont="1" applyFill="1" applyBorder="1" applyAlignment="1">
      <alignment horizontal="right"/>
    </xf>
    <xf numFmtId="165" fontId="30" fillId="0" borderId="22" xfId="5" quotePrefix="1" applyNumberFormat="1" applyFont="1" applyFill="1" applyBorder="1" applyAlignment="1">
      <alignment horizontal="right"/>
    </xf>
    <xf numFmtId="165" fontId="30" fillId="0" borderId="10" xfId="5" quotePrefix="1" applyNumberFormat="1" applyFont="1" applyFill="1" applyBorder="1" applyAlignment="1">
      <alignment horizontal="right"/>
    </xf>
    <xf numFmtId="165" fontId="30" fillId="0" borderId="12" xfId="5" quotePrefix="1" applyNumberFormat="1" applyFont="1" applyFill="1" applyBorder="1" applyAlignment="1">
      <alignment horizontal="right"/>
    </xf>
    <xf numFmtId="165" fontId="30" fillId="0" borderId="0" xfId="5" quotePrefix="1" applyNumberFormat="1" applyFont="1" applyFill="1" applyBorder="1" applyAlignment="1">
      <alignment horizontal="right"/>
    </xf>
    <xf numFmtId="165" fontId="27" fillId="0" borderId="24" xfId="2" quotePrefix="1" applyNumberFormat="1" applyFont="1" applyFill="1" applyBorder="1" applyAlignment="1">
      <alignment horizontal="right"/>
    </xf>
    <xf numFmtId="165" fontId="29" fillId="0" borderId="6" xfId="5" quotePrefix="1" applyNumberFormat="1" applyFont="1" applyFill="1" applyBorder="1" applyAlignment="1">
      <alignment horizontal="right"/>
    </xf>
    <xf numFmtId="165" fontId="30" fillId="0" borderId="26" xfId="5" quotePrefix="1" applyNumberFormat="1" applyFont="1" applyFill="1" applyBorder="1" applyAlignment="1">
      <alignment horizontal="right"/>
    </xf>
    <xf numFmtId="165" fontId="30" fillId="0" borderId="28" xfId="5" quotePrefix="1" applyNumberFormat="1" applyFont="1" applyFill="1" applyBorder="1" applyAlignment="1">
      <alignment horizontal="right"/>
    </xf>
    <xf numFmtId="165" fontId="31" fillId="0" borderId="29" xfId="5" quotePrefix="1" applyNumberFormat="1" applyFont="1" applyFill="1" applyBorder="1" applyAlignment="1">
      <alignment horizontal="right"/>
    </xf>
    <xf numFmtId="165" fontId="31" fillId="0" borderId="30" xfId="5" quotePrefix="1" applyNumberFormat="1" applyFont="1" applyFill="1" applyBorder="1" applyAlignment="1">
      <alignment horizontal="right"/>
    </xf>
    <xf numFmtId="165" fontId="31" fillId="0" borderId="0" xfId="5" quotePrefix="1" applyNumberFormat="1" applyFont="1" applyFill="1" applyBorder="1" applyAlignment="1">
      <alignment horizontal="right"/>
    </xf>
    <xf numFmtId="165" fontId="30" fillId="0" borderId="0" xfId="2" quotePrefix="1" applyNumberFormat="1" applyFont="1" applyFill="1" applyBorder="1" applyAlignment="1">
      <alignment horizontal="right"/>
    </xf>
    <xf numFmtId="9" fontId="28" fillId="0" borderId="26" xfId="1" quotePrefix="1" applyFont="1" applyFill="1" applyBorder="1" applyAlignment="1">
      <alignment horizontal="right"/>
    </xf>
    <xf numFmtId="9" fontId="26" fillId="0" borderId="26" xfId="1" quotePrefix="1" applyFont="1" applyFill="1" applyBorder="1" applyAlignment="1">
      <alignment horizontal="right"/>
    </xf>
    <xf numFmtId="9" fontId="28" fillId="0" borderId="28" xfId="1" quotePrefix="1" applyFont="1" applyFill="1" applyBorder="1" applyAlignment="1">
      <alignment horizontal="right"/>
    </xf>
    <xf numFmtId="9" fontId="26" fillId="0" borderId="0" xfId="1" quotePrefix="1" applyFont="1" applyFill="1" applyBorder="1" applyAlignment="1">
      <alignment horizontal="right"/>
    </xf>
    <xf numFmtId="165" fontId="30" fillId="0" borderId="0" xfId="5" applyNumberFormat="1" applyFont="1" applyFill="1" applyBorder="1" applyAlignment="1">
      <alignment horizontal="right"/>
    </xf>
    <xf numFmtId="165" fontId="26" fillId="0" borderId="13" xfId="2" quotePrefix="1" applyNumberFormat="1" applyFont="1" applyFill="1" applyBorder="1" applyAlignment="1">
      <alignment horizontal="right"/>
    </xf>
    <xf numFmtId="165" fontId="28" fillId="0" borderId="33" xfId="5" quotePrefix="1" applyNumberFormat="1" applyFont="1" applyFill="1" applyBorder="1" applyAlignment="1">
      <alignment horizontal="right"/>
    </xf>
    <xf numFmtId="165" fontId="26" fillId="0" borderId="33" xfId="2" quotePrefix="1" applyNumberFormat="1" applyFont="1" applyFill="1" applyBorder="1" applyAlignment="1">
      <alignment horizontal="right"/>
    </xf>
    <xf numFmtId="165" fontId="28" fillId="0" borderId="35" xfId="5" quotePrefix="1" applyNumberFormat="1" applyFont="1" applyFill="1" applyBorder="1" applyAlignment="1">
      <alignment horizontal="right"/>
    </xf>
    <xf numFmtId="167" fontId="28" fillId="0" borderId="10" xfId="2" quotePrefix="1" applyNumberFormat="1" applyFont="1" applyFill="1" applyBorder="1" applyAlignment="1">
      <alignment horizontal="right"/>
    </xf>
    <xf numFmtId="167" fontId="26" fillId="0" borderId="10" xfId="2" quotePrefix="1" applyNumberFormat="1" applyFont="1" applyFill="1" applyBorder="1" applyAlignment="1">
      <alignment horizontal="right"/>
    </xf>
    <xf numFmtId="167" fontId="28" fillId="0" borderId="12" xfId="2" quotePrefix="1" applyNumberFormat="1" applyFont="1" applyFill="1" applyBorder="1" applyAlignment="1">
      <alignment horizontal="right"/>
    </xf>
    <xf numFmtId="167" fontId="28" fillId="0" borderId="0" xfId="5" quotePrefix="1" applyNumberFormat="1" applyFont="1" applyFill="1" applyBorder="1" applyAlignment="1">
      <alignment horizontal="right"/>
    </xf>
    <xf numFmtId="165" fontId="26" fillId="0" borderId="10" xfId="2" quotePrefix="1" applyNumberFormat="1" applyFont="1" applyFill="1" applyBorder="1" applyAlignment="1">
      <alignment horizontal="right"/>
    </xf>
    <xf numFmtId="167" fontId="28" fillId="0" borderId="10" xfId="5" quotePrefix="1" applyNumberFormat="1" applyFont="1" applyFill="1" applyBorder="1" applyAlignment="1">
      <alignment horizontal="right"/>
    </xf>
    <xf numFmtId="167" fontId="28" fillId="0" borderId="12" xfId="5" quotePrefix="1" applyNumberFormat="1" applyFont="1" applyFill="1" applyBorder="1" applyAlignment="1">
      <alignment horizontal="right"/>
    </xf>
    <xf numFmtId="167" fontId="26" fillId="0" borderId="0" xfId="5" quotePrefix="1" applyNumberFormat="1" applyFont="1" applyFill="1" applyBorder="1" applyAlignment="1">
      <alignment horizontal="right"/>
    </xf>
    <xf numFmtId="166" fontId="28" fillId="0" borderId="10" xfId="1" quotePrefix="1" applyNumberFormat="1" applyFont="1" applyFill="1" applyBorder="1" applyAlignment="1">
      <alignment horizontal="right"/>
    </xf>
    <xf numFmtId="166" fontId="26" fillId="0" borderId="10" xfId="1" quotePrefix="1" applyNumberFormat="1" applyFont="1" applyFill="1" applyBorder="1" applyAlignment="1">
      <alignment horizontal="right"/>
    </xf>
    <xf numFmtId="166" fontId="28" fillId="0" borderId="0" xfId="1" quotePrefix="1" applyNumberFormat="1" applyFont="1" applyFill="1" applyBorder="1" applyAlignment="1">
      <alignment horizontal="right"/>
    </xf>
    <xf numFmtId="165" fontId="28" fillId="0" borderId="25" xfId="5" quotePrefix="1" applyNumberFormat="1" applyFont="1" applyFill="1" applyBorder="1" applyAlignment="1">
      <alignment horizontal="right"/>
    </xf>
    <xf numFmtId="165" fontId="26" fillId="0" borderId="25" xfId="2" quotePrefix="1" applyNumberFormat="1" applyFont="1" applyFill="1" applyBorder="1" applyAlignment="1">
      <alignment horizontal="right"/>
    </xf>
    <xf numFmtId="165" fontId="28" fillId="0" borderId="37" xfId="5" quotePrefix="1" applyNumberFormat="1" applyFont="1" applyFill="1" applyBorder="1" applyAlignment="1">
      <alignment horizontal="right"/>
    </xf>
    <xf numFmtId="164" fontId="28" fillId="0" borderId="9" xfId="4" quotePrefix="1" applyNumberFormat="1" applyFont="1" applyFill="1" applyBorder="1" applyAlignment="1">
      <alignment horizontal="right"/>
    </xf>
    <xf numFmtId="164" fontId="26" fillId="0" borderId="9" xfId="4" quotePrefix="1" applyNumberFormat="1" applyFont="1" applyFill="1" applyBorder="1" applyAlignment="1">
      <alignment horizontal="right"/>
    </xf>
    <xf numFmtId="164" fontId="29" fillId="0" borderId="0" xfId="4" quotePrefix="1" applyNumberFormat="1" applyFont="1" applyFill="1" applyBorder="1" applyAlignment="1">
      <alignment horizontal="right"/>
    </xf>
    <xf numFmtId="164" fontId="28" fillId="0" borderId="6" xfId="4" quotePrefix="1" applyNumberFormat="1" applyFont="1" applyFill="1" applyBorder="1" applyAlignment="1">
      <alignment horizontal="right"/>
    </xf>
    <xf numFmtId="164" fontId="26" fillId="0" borderId="0" xfId="4" quotePrefix="1" applyNumberFormat="1" applyFont="1" applyFill="1" applyBorder="1" applyAlignment="1">
      <alignment horizontal="right"/>
    </xf>
    <xf numFmtId="165" fontId="32" fillId="0" borderId="0" xfId="2" quotePrefix="1" applyNumberFormat="1" applyFont="1" applyFill="1" applyBorder="1" applyAlignment="1">
      <alignment horizontal="right"/>
    </xf>
    <xf numFmtId="164" fontId="32" fillId="0" borderId="0" xfId="4" quotePrefix="1" applyNumberFormat="1" applyFont="1" applyFill="1" applyBorder="1" applyAlignment="1">
      <alignment horizontal="right"/>
    </xf>
    <xf numFmtId="164" fontId="28" fillId="0" borderId="0" xfId="4" quotePrefix="1" applyNumberFormat="1" applyFont="1" applyFill="1" applyBorder="1" applyAlignment="1">
      <alignment horizontal="right"/>
    </xf>
    <xf numFmtId="2" fontId="28" fillId="0" borderId="10" xfId="4" quotePrefix="1" applyNumberFormat="1" applyFont="1" applyFill="1" applyBorder="1" applyAlignment="1">
      <alignment horizontal="right"/>
    </xf>
    <xf numFmtId="2" fontId="26" fillId="0" borderId="10" xfId="4" quotePrefix="1" applyNumberFormat="1" applyFont="1" applyFill="1" applyBorder="1" applyAlignment="1">
      <alignment horizontal="right"/>
    </xf>
    <xf numFmtId="1" fontId="29" fillId="0" borderId="0" xfId="4" quotePrefix="1" applyNumberFormat="1" applyFont="1" applyFill="1" applyBorder="1" applyAlignment="1">
      <alignment horizontal="right"/>
    </xf>
    <xf numFmtId="2" fontId="28" fillId="0" borderId="12" xfId="4" quotePrefix="1" applyNumberFormat="1" applyFont="1" applyFill="1" applyBorder="1" applyAlignment="1">
      <alignment horizontal="right"/>
    </xf>
    <xf numFmtId="2" fontId="26" fillId="0" borderId="0" xfId="4" quotePrefix="1" applyNumberFormat="1" applyFont="1" applyFill="1" applyBorder="1" applyAlignment="1">
      <alignment horizontal="right"/>
    </xf>
    <xf numFmtId="0" fontId="4" fillId="0" borderId="0" xfId="2" applyFont="1" applyFill="1" applyBorder="1" applyAlignment="1">
      <alignment horizontal="left" wrapText="1"/>
    </xf>
    <xf numFmtId="0" fontId="27" fillId="0" borderId="38" xfId="3" quotePrefix="1" applyFont="1" applyFill="1" applyBorder="1" applyAlignment="1">
      <alignment horizontal="right"/>
    </xf>
    <xf numFmtId="169" fontId="28" fillId="0" borderId="10" xfId="4" quotePrefix="1" applyNumberFormat="1" applyFont="1" applyFill="1" applyBorder="1" applyAlignment="1">
      <alignment horizontal="right"/>
    </xf>
    <xf numFmtId="169" fontId="26" fillId="0" borderId="10" xfId="4" quotePrefix="1" applyNumberFormat="1" applyFont="1" applyFill="1" applyBorder="1" applyAlignment="1">
      <alignment horizontal="right"/>
    </xf>
    <xf numFmtId="165" fontId="48" fillId="0" borderId="11" xfId="5" quotePrefix="1" applyNumberFormat="1" applyFont="1" applyFill="1" applyBorder="1" applyAlignment="1">
      <alignment horizontal="right"/>
    </xf>
    <xf numFmtId="165" fontId="48" fillId="0" borderId="14" xfId="5" quotePrefix="1" applyNumberFormat="1" applyFont="1" applyFill="1" applyBorder="1" applyAlignment="1">
      <alignment horizontal="right"/>
    </xf>
    <xf numFmtId="165" fontId="48" fillId="0" borderId="18" xfId="2" quotePrefix="1" applyNumberFormat="1" applyFont="1" applyFill="1" applyBorder="1" applyAlignment="1">
      <alignment horizontal="right"/>
    </xf>
    <xf numFmtId="165" fontId="49" fillId="0" borderId="9" xfId="5" quotePrefix="1" applyNumberFormat="1" applyFont="1" applyFill="1" applyBorder="1" applyAlignment="1">
      <alignment horizontal="right"/>
    </xf>
    <xf numFmtId="165" fontId="48" fillId="0" borderId="21" xfId="5" quotePrefix="1" applyNumberFormat="1" applyFont="1" applyFill="1" applyBorder="1" applyAlignment="1">
      <alignment horizontal="right"/>
    </xf>
    <xf numFmtId="165" fontId="49" fillId="0" borderId="10" xfId="5" quotePrefix="1" applyNumberFormat="1" applyFont="1" applyFill="1" applyBorder="1" applyAlignment="1">
      <alignment horizontal="right"/>
    </xf>
    <xf numFmtId="165" fontId="49" fillId="0" borderId="26" xfId="5" quotePrefix="1" applyNumberFormat="1" applyFont="1" applyFill="1" applyBorder="1" applyAlignment="1">
      <alignment horizontal="right"/>
    </xf>
    <xf numFmtId="165" fontId="48" fillId="0" borderId="27" xfId="5" quotePrefix="1" applyNumberFormat="1" applyFont="1" applyFill="1" applyBorder="1" applyAlignment="1">
      <alignment horizontal="right"/>
    </xf>
    <xf numFmtId="165" fontId="48" fillId="0" borderId="4" xfId="5" quotePrefix="1" applyNumberFormat="1" applyFont="1" applyFill="1" applyBorder="1" applyAlignment="1">
      <alignment horizontal="right"/>
    </xf>
    <xf numFmtId="165" fontId="49" fillId="0" borderId="16" xfId="2" quotePrefix="1" applyNumberFormat="1" applyFont="1" applyFill="1" applyBorder="1" applyAlignment="1">
      <alignment horizontal="right"/>
    </xf>
    <xf numFmtId="165" fontId="48" fillId="0" borderId="31" xfId="2" quotePrefix="1" applyNumberFormat="1" applyFont="1" applyFill="1" applyBorder="1" applyAlignment="1">
      <alignment horizontal="right"/>
    </xf>
    <xf numFmtId="165" fontId="48" fillId="0" borderId="27" xfId="2" quotePrefix="1" applyNumberFormat="1" applyFont="1" applyFill="1" applyBorder="1" applyAlignment="1">
      <alignment horizontal="right"/>
    </xf>
    <xf numFmtId="165" fontId="49" fillId="0" borderId="20" xfId="5" quotePrefix="1" applyNumberFormat="1" applyFont="1" applyFill="1" applyBorder="1" applyAlignment="1">
      <alignment horizontal="right"/>
    </xf>
    <xf numFmtId="165" fontId="49" fillId="0" borderId="20" xfId="2" quotePrefix="1" applyNumberFormat="1" applyFont="1" applyFill="1" applyBorder="1" applyAlignment="1">
      <alignment horizontal="right"/>
    </xf>
    <xf numFmtId="165" fontId="48" fillId="0" borderId="32" xfId="2" quotePrefix="1" applyNumberFormat="1" applyFont="1" applyFill="1" applyBorder="1" applyAlignment="1">
      <alignment horizontal="right"/>
    </xf>
    <xf numFmtId="165" fontId="48" fillId="0" borderId="14" xfId="2" quotePrefix="1" applyNumberFormat="1" applyFont="1" applyFill="1" applyBorder="1" applyAlignment="1">
      <alignment horizontal="right"/>
    </xf>
    <xf numFmtId="165" fontId="48" fillId="0" borderId="34" xfId="2" quotePrefix="1" applyNumberFormat="1" applyFont="1" applyFill="1" applyBorder="1" applyAlignment="1">
      <alignment horizontal="right"/>
    </xf>
    <xf numFmtId="165" fontId="48" fillId="0" borderId="11" xfId="2" quotePrefix="1" applyNumberFormat="1" applyFont="1" applyFill="1" applyBorder="1" applyAlignment="1">
      <alignment horizontal="right"/>
    </xf>
    <xf numFmtId="169" fontId="28" fillId="0" borderId="10" xfId="1" quotePrefix="1" applyNumberFormat="1" applyFont="1" applyFill="1" applyBorder="1" applyAlignment="1">
      <alignment horizontal="right"/>
    </xf>
    <xf numFmtId="169" fontId="26" fillId="0" borderId="10" xfId="1" quotePrefix="1" applyNumberFormat="1" applyFont="1" applyFill="1" applyBorder="1" applyAlignment="1">
      <alignment horizontal="right"/>
    </xf>
    <xf numFmtId="165" fontId="48" fillId="0" borderId="36" xfId="2" quotePrefix="1" applyNumberFormat="1" applyFont="1" applyFill="1" applyBorder="1" applyAlignment="1">
      <alignment horizontal="right"/>
    </xf>
    <xf numFmtId="164" fontId="48" fillId="0" borderId="21" xfId="4" quotePrefix="1" applyNumberFormat="1" applyFont="1" applyFill="1" applyBorder="1" applyAlignment="1">
      <alignment horizontal="right"/>
    </xf>
    <xf numFmtId="165" fontId="50" fillId="0" borderId="11" xfId="2" quotePrefix="1" applyNumberFormat="1" applyFont="1" applyFill="1" applyBorder="1" applyAlignment="1">
      <alignment horizontal="right"/>
    </xf>
    <xf numFmtId="4" fontId="26" fillId="0" borderId="10" xfId="2" quotePrefix="1" applyNumberFormat="1" applyFont="1" applyFill="1" applyBorder="1" applyAlignment="1">
      <alignment horizontal="right"/>
    </xf>
    <xf numFmtId="1" fontId="48" fillId="0" borderId="11" xfId="4" quotePrefix="1" applyNumberFormat="1" applyFont="1" applyFill="1" applyBorder="1" applyAlignment="1">
      <alignment horizontal="right"/>
    </xf>
    <xf numFmtId="0" fontId="0" fillId="0" borderId="0" xfId="0" applyBorder="1"/>
    <xf numFmtId="0" fontId="0" fillId="2" borderId="0" xfId="0" applyFill="1" applyBorder="1"/>
    <xf numFmtId="0" fontId="24" fillId="0" borderId="0" xfId="2" applyFont="1" applyFill="1" applyBorder="1" applyAlignment="1">
      <alignment horizontal="left" wrapText="1"/>
    </xf>
    <xf numFmtId="0" fontId="24" fillId="0" borderId="0" xfId="2" applyFont="1" applyFill="1" applyBorder="1" applyAlignment="1">
      <alignment horizontal="right" wrapText="1"/>
    </xf>
    <xf numFmtId="0" fontId="24" fillId="0" borderId="0" xfId="2" applyFont="1" applyFill="1" applyBorder="1" applyAlignment="1"/>
    <xf numFmtId="0" fontId="51" fillId="0" borderId="43" xfId="0" applyFont="1" applyFill="1" applyBorder="1" applyAlignment="1">
      <alignment horizontal="left" vertical="center"/>
    </xf>
    <xf numFmtId="0" fontId="51" fillId="0" borderId="43" xfId="0" applyFont="1" applyFill="1" applyBorder="1" applyAlignment="1">
      <alignment horizontal="left"/>
    </xf>
    <xf numFmtId="0" fontId="51" fillId="0" borderId="0" xfId="0" applyFont="1" applyFill="1" applyBorder="1" applyAlignment="1">
      <alignment horizontal="left"/>
    </xf>
    <xf numFmtId="0" fontId="51" fillId="0" borderId="44" xfId="0" applyFont="1" applyFill="1" applyBorder="1" applyAlignment="1">
      <alignment horizontal="left"/>
    </xf>
    <xf numFmtId="0" fontId="22" fillId="0" borderId="2" xfId="3" applyFont="1" applyFill="1" applyBorder="1" applyAlignment="1">
      <alignment horizontal="left"/>
    </xf>
    <xf numFmtId="0" fontId="25" fillId="0" borderId="7" xfId="3" quotePrefix="1" applyFont="1" applyFill="1" applyBorder="1" applyAlignment="1">
      <alignment horizontal="right"/>
    </xf>
    <xf numFmtId="168" fontId="52" fillId="0" borderId="4" xfId="3" applyNumberFormat="1" applyFont="1" applyFill="1" applyBorder="1" applyAlignment="1">
      <alignment horizontal="left" vertical="center"/>
    </xf>
    <xf numFmtId="0" fontId="25" fillId="0" borderId="0" xfId="3" quotePrefix="1" applyFont="1" applyFill="1" applyBorder="1" applyAlignment="1">
      <alignment horizontal="center"/>
    </xf>
    <xf numFmtId="0" fontId="27" fillId="0" borderId="11" xfId="3" quotePrefix="1" applyFont="1" applyFill="1" applyBorder="1" applyAlignment="1">
      <alignment horizontal="right"/>
    </xf>
    <xf numFmtId="0" fontId="50" fillId="0" borderId="0" xfId="3" quotePrefix="1" applyFont="1" applyFill="1" applyBorder="1" applyAlignment="1">
      <alignment horizontal="right"/>
    </xf>
    <xf numFmtId="0" fontId="26" fillId="0" borderId="10" xfId="2" applyFont="1" applyFill="1" applyBorder="1" applyAlignment="1">
      <alignment horizontal="left" vertical="center" indent="2"/>
    </xf>
    <xf numFmtId="0" fontId="26" fillId="0" borderId="10" xfId="2" applyFont="1" applyFill="1" applyBorder="1" applyAlignment="1">
      <alignment horizontal="left" vertical="center" wrapText="1" indent="2"/>
    </xf>
    <xf numFmtId="0" fontId="26" fillId="3" borderId="13" xfId="2" applyFont="1" applyFill="1" applyBorder="1" applyAlignment="1">
      <alignment horizontal="left" vertical="center" wrapText="1" indent="2"/>
    </xf>
    <xf numFmtId="0" fontId="27" fillId="3" borderId="16" xfId="3" applyFont="1" applyFill="1" applyBorder="1" applyAlignment="1">
      <alignment horizontal="left" vertical="center" indent="1"/>
    </xf>
    <xf numFmtId="0" fontId="29" fillId="0" borderId="16" xfId="2" applyFont="1" applyFill="1" applyBorder="1" applyAlignment="1">
      <alignment horizontal="left" vertical="center" indent="2"/>
    </xf>
    <xf numFmtId="166" fontId="53" fillId="0" borderId="20" xfId="1" quotePrefix="1" applyNumberFormat="1" applyFont="1" applyFill="1" applyBorder="1" applyAlignment="1">
      <alignment horizontal="right"/>
    </xf>
    <xf numFmtId="165" fontId="53" fillId="0" borderId="9" xfId="5" quotePrefix="1" applyNumberFormat="1" applyFont="1" applyFill="1" applyBorder="1" applyAlignment="1">
      <alignment horizontal="right"/>
    </xf>
    <xf numFmtId="165" fontId="54" fillId="0" borderId="21" xfId="5" quotePrefix="1" applyNumberFormat="1" applyFont="1" applyFill="1" applyBorder="1" applyAlignment="1">
      <alignment horizontal="right"/>
    </xf>
    <xf numFmtId="165" fontId="53" fillId="0" borderId="0" xfId="5" quotePrefix="1" applyNumberFormat="1" applyFont="1" applyFill="1" applyBorder="1" applyAlignment="1">
      <alignment horizontal="right"/>
    </xf>
    <xf numFmtId="166" fontId="30" fillId="0" borderId="20" xfId="1" quotePrefix="1" applyNumberFormat="1" applyFont="1" applyFill="1" applyBorder="1" applyAlignment="1">
      <alignment horizontal="right"/>
    </xf>
    <xf numFmtId="0" fontId="30" fillId="0" borderId="23" xfId="2" applyFont="1" applyFill="1" applyBorder="1" applyAlignment="1">
      <alignment horizontal="left" vertical="center" wrapText="1" indent="1"/>
    </xf>
    <xf numFmtId="0" fontId="26" fillId="0" borderId="9" xfId="2" applyFont="1" applyFill="1" applyBorder="1" applyAlignment="1">
      <alignment horizontal="left" vertical="center" indent="2"/>
    </xf>
    <xf numFmtId="0" fontId="30" fillId="0" borderId="25" xfId="2" applyFont="1" applyFill="1" applyBorder="1" applyAlignment="1">
      <alignment horizontal="left" vertical="center" wrapText="1" indent="1"/>
    </xf>
    <xf numFmtId="0" fontId="27" fillId="3" borderId="24" xfId="3" applyFont="1" applyFill="1" applyBorder="1" applyAlignment="1">
      <alignment horizontal="left" vertical="center" indent="1"/>
    </xf>
    <xf numFmtId="0" fontId="30" fillId="0" borderId="20" xfId="2" applyFont="1" applyFill="1" applyBorder="1" applyAlignment="1">
      <alignment horizontal="left" vertical="center" wrapText="1" indent="1"/>
    </xf>
    <xf numFmtId="165" fontId="31" fillId="0" borderId="16" xfId="2" quotePrefix="1" applyNumberFormat="1" applyFont="1" applyFill="1" applyBorder="1" applyAlignment="1">
      <alignment horizontal="right"/>
    </xf>
    <xf numFmtId="165" fontId="31" fillId="0" borderId="19" xfId="2" quotePrefix="1" applyNumberFormat="1" applyFont="1" applyFill="1" applyBorder="1" applyAlignment="1">
      <alignment horizontal="right"/>
    </xf>
    <xf numFmtId="0" fontId="27" fillId="3" borderId="17" xfId="3" applyFont="1" applyFill="1" applyBorder="1" applyAlignment="1">
      <alignment horizontal="left" vertical="center" indent="1"/>
    </xf>
    <xf numFmtId="0" fontId="30" fillId="0" borderId="32" xfId="2" applyFont="1" applyFill="1" applyBorder="1" applyAlignment="1">
      <alignment horizontal="left" vertical="center" wrapText="1" indent="1"/>
    </xf>
    <xf numFmtId="165" fontId="30" fillId="0" borderId="45" xfId="5" quotePrefix="1" applyNumberFormat="1" applyFont="1" applyFill="1" applyBorder="1" applyAlignment="1">
      <alignment horizontal="right"/>
    </xf>
    <xf numFmtId="0" fontId="55" fillId="0" borderId="29" xfId="2" applyFont="1" applyFill="1" applyBorder="1" applyAlignment="1">
      <alignment horizontal="right" vertical="center" wrapText="1" indent="2"/>
    </xf>
    <xf numFmtId="166" fontId="53" fillId="0" borderId="9" xfId="1" quotePrefix="1" applyNumberFormat="1" applyFont="1" applyFill="1" applyBorder="1" applyAlignment="1">
      <alignment horizontal="right"/>
    </xf>
    <xf numFmtId="165" fontId="55" fillId="0" borderId="13" xfId="2" quotePrefix="1" applyNumberFormat="1" applyFont="1" applyFill="1" applyBorder="1" applyAlignment="1">
      <alignment horizontal="right"/>
    </xf>
    <xf numFmtId="165" fontId="54" fillId="0" borderId="14" xfId="2" quotePrefix="1" applyNumberFormat="1" applyFont="1" applyFill="1" applyBorder="1" applyAlignment="1">
      <alignment horizontal="right"/>
    </xf>
    <xf numFmtId="165" fontId="53" fillId="0" borderId="0" xfId="2" quotePrefix="1" applyNumberFormat="1" applyFont="1" applyFill="1" applyBorder="1" applyAlignment="1">
      <alignment horizontal="right"/>
    </xf>
    <xf numFmtId="0" fontId="27" fillId="3" borderId="29" xfId="2" applyFont="1" applyFill="1" applyBorder="1" applyAlignment="1">
      <alignment horizontal="left" vertical="center" indent="1"/>
    </xf>
    <xf numFmtId="0" fontId="26" fillId="3" borderId="10" xfId="2" applyFont="1" applyFill="1" applyBorder="1" applyAlignment="1">
      <alignment horizontal="left" vertical="center" indent="2"/>
    </xf>
    <xf numFmtId="0" fontId="26" fillId="3" borderId="29" xfId="2" applyFont="1" applyFill="1" applyBorder="1" applyAlignment="1">
      <alignment horizontal="left" vertical="center" indent="2"/>
    </xf>
    <xf numFmtId="166" fontId="28" fillId="0" borderId="25" xfId="1" quotePrefix="1" applyNumberFormat="1" applyFont="1" applyFill="1" applyBorder="1" applyAlignment="1">
      <alignment horizontal="right"/>
    </xf>
    <xf numFmtId="0" fontId="27" fillId="3" borderId="29" xfId="3" applyFont="1" applyFill="1" applyBorder="1" applyAlignment="1">
      <alignment horizontal="left" vertical="center" indent="1"/>
    </xf>
    <xf numFmtId="0" fontId="23" fillId="0" borderId="0" xfId="2" applyFont="1" applyFill="1" applyBorder="1" applyAlignment="1">
      <alignment horizontal="left" vertical="center" wrapText="1"/>
    </xf>
    <xf numFmtId="0" fontId="20" fillId="0" borderId="42" xfId="3" applyFont="1" applyFill="1" applyBorder="1" applyAlignment="1">
      <alignment horizontal="left" vertical="center"/>
    </xf>
    <xf numFmtId="0" fontId="51" fillId="0" borderId="43" xfId="0" applyFont="1" applyFill="1" applyBorder="1" applyAlignment="1">
      <alignment horizontal="left" vertical="center"/>
    </xf>
    <xf numFmtId="0" fontId="4" fillId="0" borderId="0" xfId="2" applyFont="1" applyFill="1" applyBorder="1" applyAlignment="1">
      <alignment horizontal="left" wrapText="1"/>
    </xf>
    <xf numFmtId="0" fontId="27" fillId="0" borderId="7" xfId="3" quotePrefix="1" applyFont="1" applyFill="1" applyBorder="1" applyAlignment="1">
      <alignment horizontal="center"/>
    </xf>
    <xf numFmtId="0" fontId="27" fillId="0" borderId="6" xfId="3" quotePrefix="1" applyFont="1" applyFill="1" applyBorder="1" applyAlignment="1">
      <alignment horizontal="center"/>
    </xf>
  </cellXfs>
  <cellStyles count="344">
    <cellStyle name="******************************************" xfId="61"/>
    <cellStyle name="]_x000d__x000a_Extension=conv.dll_x000d__x000a_MS-DOS Tools Extentions=C:\DOS\MSTOOLS.DLL_x000d__x000a__x000d__x000a_[Settings]_x000d__x000a_UNDELETE.DLL=C:\DOS\MSTOOLS.DLL_x000d__x000a_W 2" xfId="34"/>
    <cellStyle name="_SUMMARY " xfId="45"/>
    <cellStyle name="0_Capex &amp; Depreciation " xfId="46"/>
    <cellStyle name="0_Valuing BP " xfId="47"/>
    <cellStyle name="assumptions" xfId="48"/>
    <cellStyle name="c_HardInc " xfId="49"/>
    <cellStyle name="CALC Check" xfId="18"/>
    <cellStyle name="CALC Text" xfId="16"/>
    <cellStyle name="Comma 10" xfId="180"/>
    <cellStyle name="Comma 11" xfId="230"/>
    <cellStyle name="Comma 12" xfId="295"/>
    <cellStyle name="Comma 2" xfId="24"/>
    <cellStyle name="Comma 2 10" xfId="281"/>
    <cellStyle name="Comma 2 2" xfId="9"/>
    <cellStyle name="Comma 2 2 10" xfId="280"/>
    <cellStyle name="Comma 2 2 2" xfId="29"/>
    <cellStyle name="Comma 2 2 2 2" xfId="39"/>
    <cellStyle name="Comma 2 2 2 2 2" xfId="101"/>
    <cellStyle name="Comma 2 2 2 2 2 2" xfId="151"/>
    <cellStyle name="Comma 2 2 2 2 2 3" xfId="201"/>
    <cellStyle name="Comma 2 2 2 2 2 4" xfId="251"/>
    <cellStyle name="Comma 2 2 2 2 2 5" xfId="316"/>
    <cellStyle name="Comma 2 2 2 2 3" xfId="76"/>
    <cellStyle name="Comma 2 2 2 2 4" xfId="126"/>
    <cellStyle name="Comma 2 2 2 2 5" xfId="176"/>
    <cellStyle name="Comma 2 2 2 2 6" xfId="226"/>
    <cellStyle name="Comma 2 2 2 2 7" xfId="291"/>
    <cellStyle name="Comma 2 2 2 3" xfId="94"/>
    <cellStyle name="Comma 2 2 2 3 2" xfId="144"/>
    <cellStyle name="Comma 2 2 2 3 3" xfId="194"/>
    <cellStyle name="Comma 2 2 2 3 4" xfId="244"/>
    <cellStyle name="Comma 2 2 2 3 5" xfId="309"/>
    <cellStyle name="Comma 2 2 2 4" xfId="69"/>
    <cellStyle name="Comma 2 2 2 4 2" xfId="269"/>
    <cellStyle name="Comma 2 2 2 4 3" xfId="334"/>
    <cellStyle name="Comma 2 2 2 5" xfId="119"/>
    <cellStyle name="Comma 2 2 2 5 2" xfId="276"/>
    <cellStyle name="Comma 2 2 2 5 3" xfId="341"/>
    <cellStyle name="Comma 2 2 2 6" xfId="169"/>
    <cellStyle name="Comma 2 2 2 7" xfId="219"/>
    <cellStyle name="Comma 2 2 2 8" xfId="284"/>
    <cellStyle name="Comma 2 2 3" xfId="32"/>
    <cellStyle name="Comma 2 2 3 2" xfId="42"/>
    <cellStyle name="Comma 2 2 3 2 2" xfId="104"/>
    <cellStyle name="Comma 2 2 3 2 2 2" xfId="154"/>
    <cellStyle name="Comma 2 2 3 2 2 3" xfId="204"/>
    <cellStyle name="Comma 2 2 3 2 2 4" xfId="254"/>
    <cellStyle name="Comma 2 2 3 2 2 5" xfId="319"/>
    <cellStyle name="Comma 2 2 3 2 3" xfId="79"/>
    <cellStyle name="Comma 2 2 3 2 4" xfId="129"/>
    <cellStyle name="Comma 2 2 3 2 5" xfId="179"/>
    <cellStyle name="Comma 2 2 3 2 6" xfId="229"/>
    <cellStyle name="Comma 2 2 3 2 7" xfId="294"/>
    <cellStyle name="Comma 2 2 3 3" xfId="96"/>
    <cellStyle name="Comma 2 2 3 3 2" xfId="146"/>
    <cellStyle name="Comma 2 2 3 3 3" xfId="196"/>
    <cellStyle name="Comma 2 2 3 3 4" xfId="246"/>
    <cellStyle name="Comma 2 2 3 3 5" xfId="311"/>
    <cellStyle name="Comma 2 2 3 4" xfId="71"/>
    <cellStyle name="Comma 2 2 3 4 2" xfId="271"/>
    <cellStyle name="Comma 2 2 3 4 3" xfId="336"/>
    <cellStyle name="Comma 2 2 3 5" xfId="121"/>
    <cellStyle name="Comma 2 2 3 5 2" xfId="278"/>
    <cellStyle name="Comma 2 2 3 5 3" xfId="343"/>
    <cellStyle name="Comma 2 2 3 6" xfId="171"/>
    <cellStyle name="Comma 2 2 3 7" xfId="221"/>
    <cellStyle name="Comma 2 2 3 8" xfId="286"/>
    <cellStyle name="Comma 2 2 4" xfId="35"/>
    <cellStyle name="Comma 2 2 4 2" xfId="97"/>
    <cellStyle name="Comma 2 2 4 2 2" xfId="147"/>
    <cellStyle name="Comma 2 2 4 2 3" xfId="197"/>
    <cellStyle name="Comma 2 2 4 2 4" xfId="247"/>
    <cellStyle name="Comma 2 2 4 2 5" xfId="312"/>
    <cellStyle name="Comma 2 2 4 3" xfId="72"/>
    <cellStyle name="Comma 2 2 4 4" xfId="122"/>
    <cellStyle name="Comma 2 2 4 5" xfId="172"/>
    <cellStyle name="Comma 2 2 4 6" xfId="222"/>
    <cellStyle name="Comma 2 2 4 7" xfId="287"/>
    <cellStyle name="Comma 2 2 5" xfId="90"/>
    <cellStyle name="Comma 2 2 5 2" xfId="140"/>
    <cellStyle name="Comma 2 2 5 3" xfId="190"/>
    <cellStyle name="Comma 2 2 5 4" xfId="240"/>
    <cellStyle name="Comma 2 2 5 5" xfId="305"/>
    <cellStyle name="Comma 2 2 6" xfId="65"/>
    <cellStyle name="Comma 2 2 6 2" xfId="265"/>
    <cellStyle name="Comma 2 2 6 3" xfId="330"/>
    <cellStyle name="Comma 2 2 7" xfId="115"/>
    <cellStyle name="Comma 2 2 7 2" xfId="272"/>
    <cellStyle name="Comma 2 2 7 3" xfId="337"/>
    <cellStyle name="Comma 2 2 8" xfId="165"/>
    <cellStyle name="Comma 2 2 9" xfId="215"/>
    <cellStyle name="Comma 2 3" xfId="36"/>
    <cellStyle name="Comma 2 3 2" xfId="98"/>
    <cellStyle name="Comma 2 3 2 2" xfId="148"/>
    <cellStyle name="Comma 2 3 2 3" xfId="198"/>
    <cellStyle name="Comma 2 3 2 4" xfId="248"/>
    <cellStyle name="Comma 2 3 2 5" xfId="313"/>
    <cellStyle name="Comma 2 3 3" xfId="73"/>
    <cellStyle name="Comma 2 3 4" xfId="123"/>
    <cellStyle name="Comma 2 3 5" xfId="173"/>
    <cellStyle name="Comma 2 3 6" xfId="223"/>
    <cellStyle name="Comma 2 3 7" xfId="288"/>
    <cellStyle name="Comma 2 4" xfId="63"/>
    <cellStyle name="Comma 2 4 2" xfId="113"/>
    <cellStyle name="Comma 2 4 2 2" xfId="163"/>
    <cellStyle name="Comma 2 4 2 3" xfId="213"/>
    <cellStyle name="Comma 2 4 2 4" xfId="263"/>
    <cellStyle name="Comma 2 4 2 5" xfId="328"/>
    <cellStyle name="Comma 2 4 3" xfId="88"/>
    <cellStyle name="Comma 2 4 4" xfId="138"/>
    <cellStyle name="Comma 2 4 5" xfId="188"/>
    <cellStyle name="Comma 2 4 6" xfId="238"/>
    <cellStyle name="Comma 2 4 7" xfId="303"/>
    <cellStyle name="Comma 2 5" xfId="91"/>
    <cellStyle name="Comma 2 5 2" xfId="141"/>
    <cellStyle name="Comma 2 5 3" xfId="191"/>
    <cellStyle name="Comma 2 5 4" xfId="241"/>
    <cellStyle name="Comma 2 5 5" xfId="306"/>
    <cellStyle name="Comma 2 6" xfId="66"/>
    <cellStyle name="Comma 2 6 2" xfId="266"/>
    <cellStyle name="Comma 2 6 3" xfId="331"/>
    <cellStyle name="Comma 2 7" xfId="116"/>
    <cellStyle name="Comma 2 7 2" xfId="273"/>
    <cellStyle name="Comma 2 7 3" xfId="338"/>
    <cellStyle name="Comma 2 8" xfId="166"/>
    <cellStyle name="Comma 2 9" xfId="216"/>
    <cellStyle name="Comma 3" xfId="27"/>
    <cellStyle name="Comma 3 2" xfId="30"/>
    <cellStyle name="Comma 3 2 2" xfId="40"/>
    <cellStyle name="Comma 3 2 2 2" xfId="102"/>
    <cellStyle name="Comma 3 2 2 2 2" xfId="152"/>
    <cellStyle name="Comma 3 2 2 2 3" xfId="202"/>
    <cellStyle name="Comma 3 2 2 2 4" xfId="252"/>
    <cellStyle name="Comma 3 2 2 2 5" xfId="317"/>
    <cellStyle name="Comma 3 2 2 3" xfId="77"/>
    <cellStyle name="Comma 3 2 2 4" xfId="127"/>
    <cellStyle name="Comma 3 2 2 5" xfId="177"/>
    <cellStyle name="Comma 3 2 2 6" xfId="227"/>
    <cellStyle name="Comma 3 2 2 7" xfId="292"/>
    <cellStyle name="Comma 3 3" xfId="37"/>
    <cellStyle name="Comma 3 3 2" xfId="99"/>
    <cellStyle name="Comma 3 3 2 2" xfId="149"/>
    <cellStyle name="Comma 3 3 2 3" xfId="199"/>
    <cellStyle name="Comma 3 3 2 4" xfId="249"/>
    <cellStyle name="Comma 3 3 2 5" xfId="314"/>
    <cellStyle name="Comma 3 3 3" xfId="74"/>
    <cellStyle name="Comma 3 3 4" xfId="124"/>
    <cellStyle name="Comma 3 3 5" xfId="174"/>
    <cellStyle name="Comma 3 3 6" xfId="224"/>
    <cellStyle name="Comma 3 3 7" xfId="289"/>
    <cellStyle name="Comma 3 4" xfId="92"/>
    <cellStyle name="Comma 3 4 2" xfId="142"/>
    <cellStyle name="Comma 3 4 3" xfId="192"/>
    <cellStyle name="Comma 3 4 4" xfId="242"/>
    <cellStyle name="Comma 3 4 5" xfId="307"/>
    <cellStyle name="Comma 3 5" xfId="67"/>
    <cellStyle name="Comma 3 5 2" xfId="267"/>
    <cellStyle name="Comma 3 5 3" xfId="332"/>
    <cellStyle name="Comma 3 6" xfId="117"/>
    <cellStyle name="Comma 3 6 2" xfId="274"/>
    <cellStyle name="Comma 3 6 3" xfId="339"/>
    <cellStyle name="Comma 3 7" xfId="167"/>
    <cellStyle name="Comma 3 8" xfId="217"/>
    <cellStyle name="Comma 3 9" xfId="282"/>
    <cellStyle name="Comma 4" xfId="28"/>
    <cellStyle name="Comma 4 2" xfId="38"/>
    <cellStyle name="Comma 4 2 2" xfId="100"/>
    <cellStyle name="Comma 4 2 2 2" xfId="150"/>
    <cellStyle name="Comma 4 2 2 3" xfId="200"/>
    <cellStyle name="Comma 4 2 2 4" xfId="250"/>
    <cellStyle name="Comma 4 2 2 5" xfId="315"/>
    <cellStyle name="Comma 4 2 3" xfId="75"/>
    <cellStyle name="Comma 4 2 4" xfId="125"/>
    <cellStyle name="Comma 4 2 5" xfId="175"/>
    <cellStyle name="Comma 4 2 6" xfId="225"/>
    <cellStyle name="Comma 4 2 7" xfId="290"/>
    <cellStyle name="Comma 4 3" xfId="93"/>
    <cellStyle name="Comma 4 3 2" xfId="143"/>
    <cellStyle name="Comma 4 3 3" xfId="193"/>
    <cellStyle name="Comma 4 3 4" xfId="243"/>
    <cellStyle name="Comma 4 3 5" xfId="308"/>
    <cellStyle name="Comma 4 4" xfId="68"/>
    <cellStyle name="Comma 4 4 2" xfId="268"/>
    <cellStyle name="Comma 4 4 3" xfId="333"/>
    <cellStyle name="Comma 4 5" xfId="118"/>
    <cellStyle name="Comma 4 5 2" xfId="275"/>
    <cellStyle name="Comma 4 5 3" xfId="340"/>
    <cellStyle name="Comma 4 6" xfId="168"/>
    <cellStyle name="Comma 4 7" xfId="218"/>
    <cellStyle name="Comma 4 8" xfId="283"/>
    <cellStyle name="Comma 5" xfId="31"/>
    <cellStyle name="Comma 5 2" xfId="41"/>
    <cellStyle name="Comma 5 2 2" xfId="103"/>
    <cellStyle name="Comma 5 2 2 2" xfId="153"/>
    <cellStyle name="Comma 5 2 2 3" xfId="203"/>
    <cellStyle name="Comma 5 2 2 4" xfId="253"/>
    <cellStyle name="Comma 5 2 2 5" xfId="318"/>
    <cellStyle name="Comma 5 2 3" xfId="78"/>
    <cellStyle name="Comma 5 2 4" xfId="128"/>
    <cellStyle name="Comma 5 2 5" xfId="178"/>
    <cellStyle name="Comma 5 2 6" xfId="228"/>
    <cellStyle name="Comma 5 2 7" xfId="293"/>
    <cellStyle name="Comma 5 3" xfId="95"/>
    <cellStyle name="Comma 5 3 2" xfId="145"/>
    <cellStyle name="Comma 5 3 3" xfId="195"/>
    <cellStyle name="Comma 5 3 4" xfId="245"/>
    <cellStyle name="Comma 5 3 5" xfId="310"/>
    <cellStyle name="Comma 5 4" xfId="70"/>
    <cellStyle name="Comma 5 4 2" xfId="270"/>
    <cellStyle name="Comma 5 4 3" xfId="335"/>
    <cellStyle name="Comma 5 5" xfId="120"/>
    <cellStyle name="Comma 5 5 2" xfId="277"/>
    <cellStyle name="Comma 5 5 3" xfId="342"/>
    <cellStyle name="Comma 5 6" xfId="170"/>
    <cellStyle name="Comma 5 7" xfId="220"/>
    <cellStyle name="Comma 5 8" xfId="285"/>
    <cellStyle name="Comma 6" xfId="44"/>
    <cellStyle name="Comma 6 2" xfId="106"/>
    <cellStyle name="Comma 6 2 2" xfId="156"/>
    <cellStyle name="Comma 6 2 3" xfId="206"/>
    <cellStyle name="Comma 6 2 4" xfId="256"/>
    <cellStyle name="Comma 6 2 5" xfId="321"/>
    <cellStyle name="Comma 6 3" xfId="81"/>
    <cellStyle name="Comma 6 4" xfId="131"/>
    <cellStyle name="Comma 6 5" xfId="181"/>
    <cellStyle name="Comma 6 6" xfId="231"/>
    <cellStyle name="Comma 6 7" xfId="296"/>
    <cellStyle name="Comma 7" xfId="43"/>
    <cellStyle name="Comma 7 2" xfId="105"/>
    <cellStyle name="Comma 7 3" xfId="155"/>
    <cellStyle name="Comma 7 4" xfId="205"/>
    <cellStyle name="Comma 7 5" xfId="255"/>
    <cellStyle name="Comma 7 6" xfId="320"/>
    <cellStyle name="Comma 8" xfId="80"/>
    <cellStyle name="Comma 9" xfId="130"/>
    <cellStyle name="Currency 2" xfId="50"/>
    <cellStyle name="Currency 2 2" xfId="107"/>
    <cellStyle name="Currency 2 2 2" xfId="157"/>
    <cellStyle name="Currency 2 2 3" xfId="207"/>
    <cellStyle name="Currency 2 2 4" xfId="257"/>
    <cellStyle name="Currency 2 2 5" xfId="322"/>
    <cellStyle name="Currency 2 3" xfId="82"/>
    <cellStyle name="Currency 2 4" xfId="132"/>
    <cellStyle name="Currency 2 5" xfId="182"/>
    <cellStyle name="Currency 2 6" xfId="232"/>
    <cellStyle name="Currency 2 7" xfId="297"/>
    <cellStyle name="Currency 3" xfId="51"/>
    <cellStyle name="Currency 3 2" xfId="108"/>
    <cellStyle name="Currency 3 2 2" xfId="158"/>
    <cellStyle name="Currency 3 2 3" xfId="208"/>
    <cellStyle name="Currency 3 2 4" xfId="258"/>
    <cellStyle name="Currency 3 2 5" xfId="323"/>
    <cellStyle name="Currency 3 3" xfId="83"/>
    <cellStyle name="Currency 3 4" xfId="133"/>
    <cellStyle name="Currency 3 5" xfId="183"/>
    <cellStyle name="Currency 3 6" xfId="233"/>
    <cellStyle name="Currency 3 7" xfId="298"/>
    <cellStyle name="Currency 4" xfId="52"/>
    <cellStyle name="Currency 4 2" xfId="109"/>
    <cellStyle name="Currency 4 2 2" xfId="159"/>
    <cellStyle name="Currency 4 2 3" xfId="209"/>
    <cellStyle name="Currency 4 2 4" xfId="259"/>
    <cellStyle name="Currency 4 2 5" xfId="324"/>
    <cellStyle name="Currency 4 3" xfId="84"/>
    <cellStyle name="Currency 4 4" xfId="134"/>
    <cellStyle name="Currency 4 5" xfId="184"/>
    <cellStyle name="Currency 4 6" xfId="234"/>
    <cellStyle name="Currency 4 7" xfId="299"/>
    <cellStyle name="Currency 5" xfId="53"/>
    <cellStyle name="Currency 5 2" xfId="110"/>
    <cellStyle name="Currency 5 2 2" xfId="160"/>
    <cellStyle name="Currency 5 2 3" xfId="210"/>
    <cellStyle name="Currency 5 2 4" xfId="260"/>
    <cellStyle name="Currency 5 2 5" xfId="325"/>
    <cellStyle name="Currency 5 3" xfId="85"/>
    <cellStyle name="Currency 5 4" xfId="135"/>
    <cellStyle name="Currency 5 5" xfId="185"/>
    <cellStyle name="Currency 5 6" xfId="235"/>
    <cellStyle name="Currency 5 7" xfId="300"/>
    <cellStyle name="Currency 6" xfId="54"/>
    <cellStyle name="Currency 6 2" xfId="111"/>
    <cellStyle name="Currency 6 2 2" xfId="161"/>
    <cellStyle name="Currency 6 2 3" xfId="211"/>
    <cellStyle name="Currency 6 2 4" xfId="261"/>
    <cellStyle name="Currency 6 2 5" xfId="326"/>
    <cellStyle name="Currency 6 3" xfId="86"/>
    <cellStyle name="Currency 6 4" xfId="136"/>
    <cellStyle name="Currency 6 5" xfId="186"/>
    <cellStyle name="Currency 6 6" xfId="236"/>
    <cellStyle name="Currency 6 7" xfId="301"/>
    <cellStyle name="Currency 7" xfId="60"/>
    <cellStyle name="Currency 7 2" xfId="112"/>
    <cellStyle name="Currency 7 2 2" xfId="162"/>
    <cellStyle name="Currency 7 2 3" xfId="212"/>
    <cellStyle name="Currency 7 2 4" xfId="262"/>
    <cellStyle name="Currency 7 2 5" xfId="327"/>
    <cellStyle name="Currency 7 3" xfId="87"/>
    <cellStyle name="Currency 7 4" xfId="137"/>
    <cellStyle name="Currency 7 5" xfId="187"/>
    <cellStyle name="Currency 7 6" xfId="237"/>
    <cellStyle name="Currency 7 7" xfId="302"/>
    <cellStyle name="Currency 8" xfId="64"/>
    <cellStyle name="Currency 8 2" xfId="114"/>
    <cellStyle name="Currency 8 2 2" xfId="164"/>
    <cellStyle name="Currency 8 2 3" xfId="214"/>
    <cellStyle name="Currency 8 2 4" xfId="264"/>
    <cellStyle name="Currency 8 2 5" xfId="329"/>
    <cellStyle name="Currency 8 3" xfId="89"/>
    <cellStyle name="Currency 8 4" xfId="139"/>
    <cellStyle name="Currency 8 5" xfId="189"/>
    <cellStyle name="Currency 8 6" xfId="239"/>
    <cellStyle name="Currency 8 7" xfId="304"/>
    <cellStyle name="DATA Amount" xfId="23"/>
    <cellStyle name="DATA System" xfId="21"/>
    <cellStyle name="DATA Text" xfId="14"/>
    <cellStyle name="Header1" xfId="15"/>
    <cellStyle name="LABEL Time/Unit" xfId="17"/>
    <cellStyle name="Normal 12" xfId="22"/>
    <cellStyle name="Normal 15 2" xfId="25"/>
    <cellStyle name="Normal 18 2 2 2 2" xfId="7"/>
    <cellStyle name="Normal 18 2 2 2 2 2" xfId="10"/>
    <cellStyle name="Normal 2" xfId="13"/>
    <cellStyle name="Normal 2 15" xfId="11"/>
    <cellStyle name="Normal 2 2" xfId="3"/>
    <cellStyle name="Normal 2 3" xfId="26"/>
    <cellStyle name="Normal 3" xfId="20"/>
    <cellStyle name="Normal 3 2" xfId="2"/>
    <cellStyle name="Normal 3 3" xfId="8"/>
    <cellStyle name="Normal 3 4" xfId="62"/>
    <cellStyle name="Normal 4" xfId="19"/>
    <cellStyle name="Normal 8" xfId="5"/>
    <cellStyle name="p " xfId="55"/>
    <cellStyle name="Percent 2" xfId="6"/>
    <cellStyle name="Percent 2 10" xfId="12"/>
    <cellStyle name="Percent 3" xfId="279"/>
    <cellStyle name="Percent 3 2" xfId="4"/>
    <cellStyle name="Percent 3 6 2" xfId="33"/>
    <cellStyle name="Prozent" xfId="1" builtinId="5"/>
    <cellStyle name="RRSInstruction" xfId="56"/>
    <cellStyle name="s_HardInc " xfId="57"/>
    <cellStyle name="s_Valuation " xfId="58"/>
    <cellStyle name="ssp " xfId="59"/>
    <cellStyle name="Standard" xfId="0" builtinId="0"/>
  </cellStyles>
  <dxfs count="0"/>
  <tableStyles count="0" defaultTableStyle="TableStyleMedium2" defaultPivotStyle="PivotStyleLight16"/>
  <colors>
    <mruColors>
      <color rgb="FF009DA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26" Type="http://schemas.openxmlformats.org/officeDocument/2006/relationships/externalLink" Target="externalLinks/externalLink23.xml"/><Relationship Id="rId39" Type="http://schemas.openxmlformats.org/officeDocument/2006/relationships/externalLink" Target="externalLinks/externalLink36.xml"/><Relationship Id="rId21" Type="http://schemas.openxmlformats.org/officeDocument/2006/relationships/externalLink" Target="externalLinks/externalLink18.xml"/><Relationship Id="rId34" Type="http://schemas.openxmlformats.org/officeDocument/2006/relationships/externalLink" Target="externalLinks/externalLink31.xml"/><Relationship Id="rId42" Type="http://schemas.openxmlformats.org/officeDocument/2006/relationships/externalLink" Target="externalLinks/externalLink39.xml"/><Relationship Id="rId47" Type="http://schemas.openxmlformats.org/officeDocument/2006/relationships/externalLink" Target="externalLinks/externalLink44.xml"/><Relationship Id="rId50" Type="http://schemas.openxmlformats.org/officeDocument/2006/relationships/externalLink" Target="externalLinks/externalLink47.xml"/><Relationship Id="rId55" Type="http://schemas.openxmlformats.org/officeDocument/2006/relationships/externalLink" Target="externalLinks/externalLink52.xml"/><Relationship Id="rId63" Type="http://schemas.openxmlformats.org/officeDocument/2006/relationships/externalLink" Target="externalLinks/externalLink60.xml"/><Relationship Id="rId68" Type="http://schemas.openxmlformats.org/officeDocument/2006/relationships/externalLink" Target="externalLinks/externalLink65.xml"/><Relationship Id="rId76" Type="http://schemas.openxmlformats.org/officeDocument/2006/relationships/styles" Target="styles.xml"/><Relationship Id="rId7" Type="http://schemas.openxmlformats.org/officeDocument/2006/relationships/externalLink" Target="externalLinks/externalLink4.xml"/><Relationship Id="rId71" Type="http://schemas.openxmlformats.org/officeDocument/2006/relationships/externalLink" Target="externalLinks/externalLink68.xml"/><Relationship Id="rId2" Type="http://schemas.openxmlformats.org/officeDocument/2006/relationships/worksheet" Target="worksheets/sheet2.xml"/><Relationship Id="rId16" Type="http://schemas.openxmlformats.org/officeDocument/2006/relationships/externalLink" Target="externalLinks/externalLink13.xml"/><Relationship Id="rId29" Type="http://schemas.openxmlformats.org/officeDocument/2006/relationships/externalLink" Target="externalLinks/externalLink26.xml"/><Relationship Id="rId11" Type="http://schemas.openxmlformats.org/officeDocument/2006/relationships/externalLink" Target="externalLinks/externalLink8.xml"/><Relationship Id="rId24" Type="http://schemas.openxmlformats.org/officeDocument/2006/relationships/externalLink" Target="externalLinks/externalLink21.xml"/><Relationship Id="rId32" Type="http://schemas.openxmlformats.org/officeDocument/2006/relationships/externalLink" Target="externalLinks/externalLink29.xml"/><Relationship Id="rId37" Type="http://schemas.openxmlformats.org/officeDocument/2006/relationships/externalLink" Target="externalLinks/externalLink34.xml"/><Relationship Id="rId40" Type="http://schemas.openxmlformats.org/officeDocument/2006/relationships/externalLink" Target="externalLinks/externalLink37.xml"/><Relationship Id="rId45" Type="http://schemas.openxmlformats.org/officeDocument/2006/relationships/externalLink" Target="externalLinks/externalLink42.xml"/><Relationship Id="rId53" Type="http://schemas.openxmlformats.org/officeDocument/2006/relationships/externalLink" Target="externalLinks/externalLink50.xml"/><Relationship Id="rId58" Type="http://schemas.openxmlformats.org/officeDocument/2006/relationships/externalLink" Target="externalLinks/externalLink55.xml"/><Relationship Id="rId66" Type="http://schemas.openxmlformats.org/officeDocument/2006/relationships/externalLink" Target="externalLinks/externalLink63.xml"/><Relationship Id="rId74" Type="http://schemas.openxmlformats.org/officeDocument/2006/relationships/externalLink" Target="externalLinks/externalLink71.xml"/><Relationship Id="rId5" Type="http://schemas.openxmlformats.org/officeDocument/2006/relationships/externalLink" Target="externalLinks/externalLink2.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externalLink" Target="externalLinks/externalLink25.xml"/><Relationship Id="rId36" Type="http://schemas.openxmlformats.org/officeDocument/2006/relationships/externalLink" Target="externalLinks/externalLink33.xml"/><Relationship Id="rId49" Type="http://schemas.openxmlformats.org/officeDocument/2006/relationships/externalLink" Target="externalLinks/externalLink46.xml"/><Relationship Id="rId57" Type="http://schemas.openxmlformats.org/officeDocument/2006/relationships/externalLink" Target="externalLinks/externalLink54.xml"/><Relationship Id="rId61" Type="http://schemas.openxmlformats.org/officeDocument/2006/relationships/externalLink" Target="externalLinks/externalLink58.xml"/><Relationship Id="rId10" Type="http://schemas.openxmlformats.org/officeDocument/2006/relationships/externalLink" Target="externalLinks/externalLink7.xml"/><Relationship Id="rId19" Type="http://schemas.openxmlformats.org/officeDocument/2006/relationships/externalLink" Target="externalLinks/externalLink16.xml"/><Relationship Id="rId31" Type="http://schemas.openxmlformats.org/officeDocument/2006/relationships/externalLink" Target="externalLinks/externalLink28.xml"/><Relationship Id="rId44" Type="http://schemas.openxmlformats.org/officeDocument/2006/relationships/externalLink" Target="externalLinks/externalLink41.xml"/><Relationship Id="rId52" Type="http://schemas.openxmlformats.org/officeDocument/2006/relationships/externalLink" Target="externalLinks/externalLink49.xml"/><Relationship Id="rId60" Type="http://schemas.openxmlformats.org/officeDocument/2006/relationships/externalLink" Target="externalLinks/externalLink57.xml"/><Relationship Id="rId65" Type="http://schemas.openxmlformats.org/officeDocument/2006/relationships/externalLink" Target="externalLinks/externalLink62.xml"/><Relationship Id="rId73" Type="http://schemas.openxmlformats.org/officeDocument/2006/relationships/externalLink" Target="externalLinks/externalLink70.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30" Type="http://schemas.openxmlformats.org/officeDocument/2006/relationships/externalLink" Target="externalLinks/externalLink27.xml"/><Relationship Id="rId35" Type="http://schemas.openxmlformats.org/officeDocument/2006/relationships/externalLink" Target="externalLinks/externalLink32.xml"/><Relationship Id="rId43" Type="http://schemas.openxmlformats.org/officeDocument/2006/relationships/externalLink" Target="externalLinks/externalLink40.xml"/><Relationship Id="rId48" Type="http://schemas.openxmlformats.org/officeDocument/2006/relationships/externalLink" Target="externalLinks/externalLink45.xml"/><Relationship Id="rId56" Type="http://schemas.openxmlformats.org/officeDocument/2006/relationships/externalLink" Target="externalLinks/externalLink53.xml"/><Relationship Id="rId64" Type="http://schemas.openxmlformats.org/officeDocument/2006/relationships/externalLink" Target="externalLinks/externalLink61.xml"/><Relationship Id="rId69" Type="http://schemas.openxmlformats.org/officeDocument/2006/relationships/externalLink" Target="externalLinks/externalLink66.xml"/><Relationship Id="rId77" Type="http://schemas.openxmlformats.org/officeDocument/2006/relationships/sharedStrings" Target="sharedStrings.xml"/><Relationship Id="rId8" Type="http://schemas.openxmlformats.org/officeDocument/2006/relationships/externalLink" Target="externalLinks/externalLink5.xml"/><Relationship Id="rId51" Type="http://schemas.openxmlformats.org/officeDocument/2006/relationships/externalLink" Target="externalLinks/externalLink48.xml"/><Relationship Id="rId72" Type="http://schemas.openxmlformats.org/officeDocument/2006/relationships/externalLink" Target="externalLinks/externalLink69.xml"/><Relationship Id="rId3" Type="http://schemas.openxmlformats.org/officeDocument/2006/relationships/worksheet" Target="worksheets/sheet3.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externalLink" Target="externalLinks/externalLink22.xml"/><Relationship Id="rId33" Type="http://schemas.openxmlformats.org/officeDocument/2006/relationships/externalLink" Target="externalLinks/externalLink30.xml"/><Relationship Id="rId38" Type="http://schemas.openxmlformats.org/officeDocument/2006/relationships/externalLink" Target="externalLinks/externalLink35.xml"/><Relationship Id="rId46" Type="http://schemas.openxmlformats.org/officeDocument/2006/relationships/externalLink" Target="externalLinks/externalLink43.xml"/><Relationship Id="rId59" Type="http://schemas.openxmlformats.org/officeDocument/2006/relationships/externalLink" Target="externalLinks/externalLink56.xml"/><Relationship Id="rId67" Type="http://schemas.openxmlformats.org/officeDocument/2006/relationships/externalLink" Target="externalLinks/externalLink64.xml"/><Relationship Id="rId20" Type="http://schemas.openxmlformats.org/officeDocument/2006/relationships/externalLink" Target="externalLinks/externalLink17.xml"/><Relationship Id="rId41" Type="http://schemas.openxmlformats.org/officeDocument/2006/relationships/externalLink" Target="externalLinks/externalLink38.xml"/><Relationship Id="rId54" Type="http://schemas.openxmlformats.org/officeDocument/2006/relationships/externalLink" Target="externalLinks/externalLink51.xml"/><Relationship Id="rId62" Type="http://schemas.openxmlformats.org/officeDocument/2006/relationships/externalLink" Target="externalLinks/externalLink59.xml"/><Relationship Id="rId70" Type="http://schemas.openxmlformats.org/officeDocument/2006/relationships/externalLink" Target="externalLinks/externalLink67.xml"/><Relationship Id="rId75"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oneCellAnchor>
    <xdr:from>
      <xdr:col>0</xdr:col>
      <xdr:colOff>1</xdr:colOff>
      <xdr:row>0</xdr:row>
      <xdr:rowOff>0</xdr:rowOff>
    </xdr:from>
    <xdr:ext cx="10290576" cy="7715250"/>
    <xdr:pic>
      <xdr:nvPicPr>
        <xdr:cNvPr id="2" name="Picture 1"/>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 y="0"/>
          <a:ext cx="10290576" cy="7715250"/>
        </a:xfrm>
        <a:prstGeom prst="rect">
          <a:avLst/>
        </a:prstGeom>
      </xdr:spPr>
    </xdr:pic>
    <xdr:clientData/>
  </xdr:oneCellAnchor>
  <xdr:oneCellAnchor>
    <xdr:from>
      <xdr:col>1</xdr:col>
      <xdr:colOff>89632</xdr:colOff>
      <xdr:row>9</xdr:row>
      <xdr:rowOff>26904</xdr:rowOff>
    </xdr:from>
    <xdr:ext cx="7566086" cy="505267"/>
    <xdr:sp macro="" textlink="">
      <xdr:nvSpPr>
        <xdr:cNvPr id="3" name="TextBox 2"/>
        <xdr:cNvSpPr txBox="1"/>
      </xdr:nvSpPr>
      <xdr:spPr>
        <a:xfrm>
          <a:off x="701953" y="2843583"/>
          <a:ext cx="7566086" cy="50526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de-DE" sz="2800">
              <a:solidFill>
                <a:schemeClr val="bg1"/>
              </a:solidFill>
              <a:effectLst/>
              <a:latin typeface="Arial" panose="020B0604020202020204" pitchFamily="34" charset="0"/>
              <a:ea typeface="+mn-ea"/>
              <a:cs typeface="Arial" panose="020B0604020202020204" pitchFamily="34" charset="0"/>
            </a:rPr>
            <a:t>FY 2021-2023 CONSENSUS REPORT</a:t>
          </a:r>
          <a:endParaRPr lang="de-DE" sz="2800">
            <a:solidFill>
              <a:schemeClr val="bg1"/>
            </a:solidFill>
            <a:effectLst/>
            <a:latin typeface="Arial" panose="020B0604020202020204" pitchFamily="34" charset="0"/>
            <a:cs typeface="Arial" panose="020B0604020202020204" pitchFamily="34" charset="0"/>
          </a:endParaRPr>
        </a:p>
      </xdr:txBody>
    </xdr:sp>
    <xdr:clientData/>
  </xdr:oneCellAnchor>
  <xdr:oneCellAnchor>
    <xdr:from>
      <xdr:col>1</xdr:col>
      <xdr:colOff>86335</xdr:colOff>
      <xdr:row>10</xdr:row>
      <xdr:rowOff>127955</xdr:rowOff>
    </xdr:from>
    <xdr:ext cx="4733192" cy="328295"/>
    <xdr:sp macro="" textlink="">
      <xdr:nvSpPr>
        <xdr:cNvPr id="4" name="TextBox 3"/>
        <xdr:cNvSpPr txBox="1"/>
      </xdr:nvSpPr>
      <xdr:spPr>
        <a:xfrm>
          <a:off x="698656" y="3257598"/>
          <a:ext cx="4733192" cy="32829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de-DE" sz="1600" baseline="0">
              <a:solidFill>
                <a:srgbClr val="009DA2"/>
              </a:solidFill>
              <a:effectLst/>
              <a:latin typeface="Arial" panose="020B0604020202020204" pitchFamily="34" charset="0"/>
              <a:ea typeface="+mn-ea"/>
              <a:cs typeface="Arial" panose="020B0604020202020204" pitchFamily="34" charset="0"/>
            </a:rPr>
            <a:t>July 9, 2021</a:t>
          </a:r>
          <a:endParaRPr lang="de-DE" sz="1600">
            <a:solidFill>
              <a:srgbClr val="009DA2"/>
            </a:solidFill>
            <a:effectLst/>
            <a:latin typeface="Arial" panose="020B0604020202020204" pitchFamily="34" charset="0"/>
            <a:cs typeface="Arial" panose="020B0604020202020204" pitchFamily="34" charset="0"/>
          </a:endParaRPr>
        </a:p>
      </xdr:txBody>
    </xdr:sp>
    <xdr:clientData/>
  </xdr:oneCellAnchor>
</xdr:wsDr>
</file>

<file path=xl/drawings/drawing2.xml><?xml version="1.0" encoding="utf-8"?>
<xdr:wsDr xmlns:xdr="http://schemas.openxmlformats.org/drawingml/2006/spreadsheetDrawing" xmlns:a="http://schemas.openxmlformats.org/drawingml/2006/main">
  <xdr:oneCellAnchor>
    <xdr:from>
      <xdr:col>12</xdr:col>
      <xdr:colOff>438150</xdr:colOff>
      <xdr:row>1</xdr:row>
      <xdr:rowOff>76200</xdr:rowOff>
    </xdr:from>
    <xdr:ext cx="1854969" cy="927878"/>
    <xdr:pic>
      <xdr:nvPicPr>
        <xdr:cNvPr id="2" name="Picture 1"/>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496675" y="257175"/>
          <a:ext cx="1854969" cy="927878"/>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twoCellAnchor>
    <xdr:from>
      <xdr:col>0</xdr:col>
      <xdr:colOff>476251</xdr:colOff>
      <xdr:row>3</xdr:row>
      <xdr:rowOff>0</xdr:rowOff>
    </xdr:from>
    <xdr:to>
      <xdr:col>20</xdr:col>
      <xdr:colOff>119063</xdr:colOff>
      <xdr:row>39</xdr:row>
      <xdr:rowOff>74414</xdr:rowOff>
    </xdr:to>
    <xdr:sp macro="" textlink="">
      <xdr:nvSpPr>
        <xdr:cNvPr id="2" name="TextBox 1"/>
        <xdr:cNvSpPr txBox="1"/>
      </xdr:nvSpPr>
      <xdr:spPr>
        <a:xfrm>
          <a:off x="476251" y="580430"/>
          <a:ext cx="11846718" cy="703957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algn="l"/>
          <a:r>
            <a:rPr lang="en-US" sz="2000" b="1">
              <a:solidFill>
                <a:schemeClr val="tx1"/>
              </a:solidFill>
              <a:latin typeface="Arial" pitchFamily="34" charset="0"/>
              <a:cs typeface="Arial" pitchFamily="34" charset="0"/>
            </a:rPr>
            <a:t>Disclaimer</a:t>
          </a:r>
        </a:p>
        <a:p>
          <a:pPr algn="l" rtl="0" eaLnBrk="0" fontAlgn="base" hangingPunct="0"/>
          <a:endParaRPr lang="en-US" sz="2000">
            <a:solidFill>
              <a:schemeClr val="tx1"/>
            </a:solidFill>
            <a:latin typeface="Arial" pitchFamily="34" charset="0"/>
            <a:ea typeface="+mn-ea"/>
            <a:cs typeface="Arial" pitchFamily="34" charset="0"/>
          </a:endParaRPr>
        </a:p>
        <a:p>
          <a:pPr algn="l" rtl="0" eaLnBrk="0" fontAlgn="base" hangingPunct="0"/>
          <a:r>
            <a:rPr lang="en-US" sz="2000">
              <a:solidFill>
                <a:schemeClr val="tx1"/>
              </a:solidFill>
              <a:latin typeface="Arial" pitchFamily="34" charset="0"/>
              <a:ea typeface="+mn-ea"/>
              <a:cs typeface="Arial" pitchFamily="34" charset="0"/>
            </a:rPr>
            <a:t>The consensus information has been calculated</a:t>
          </a:r>
          <a:r>
            <a:rPr lang="en-US" sz="2000" baseline="0">
              <a:solidFill>
                <a:schemeClr val="tx1"/>
              </a:solidFill>
              <a:latin typeface="Arial" pitchFamily="34" charset="0"/>
              <a:ea typeface="+mn-ea"/>
              <a:cs typeface="Arial" pitchFamily="34" charset="0"/>
            </a:rPr>
            <a:t> using the </a:t>
          </a:r>
          <a:r>
            <a:rPr lang="en-US" sz="2000">
              <a:solidFill>
                <a:schemeClr val="tx1"/>
              </a:solidFill>
              <a:latin typeface="Arial" pitchFamily="34" charset="0"/>
              <a:ea typeface="+mn-ea"/>
              <a:cs typeface="Arial" pitchFamily="34" charset="0"/>
            </a:rPr>
            <a:t>averages for each financial item of DWS estimates received from research analysts.</a:t>
          </a:r>
          <a:r>
            <a:rPr lang="en-US" sz="2000" baseline="0">
              <a:solidFill>
                <a:schemeClr val="tx1"/>
              </a:solidFill>
              <a:latin typeface="Arial" pitchFamily="34" charset="0"/>
              <a:ea typeface="+mn-ea"/>
              <a:cs typeface="Arial" pitchFamily="34" charset="0"/>
            </a:rPr>
            <a:t> </a:t>
          </a:r>
        </a:p>
        <a:p>
          <a:pPr algn="l" rtl="0" eaLnBrk="0" fontAlgn="base" hangingPunct="0"/>
          <a:endParaRPr lang="en-US" sz="2000" baseline="0">
            <a:solidFill>
              <a:schemeClr val="tx1"/>
            </a:solidFill>
            <a:latin typeface="Arial" pitchFamily="34" charset="0"/>
            <a:ea typeface="+mn-ea"/>
            <a:cs typeface="Arial" pitchFamily="34" charset="0"/>
          </a:endParaRPr>
        </a:p>
        <a:p>
          <a:pPr algn="l" rtl="0" eaLnBrk="0" fontAlgn="base" hangingPunct="0"/>
          <a:r>
            <a:rPr lang="en-US" sz="2000">
              <a:solidFill>
                <a:schemeClr val="tx1"/>
              </a:solidFill>
              <a:latin typeface="Arial" pitchFamily="34" charset="0"/>
              <a:ea typeface="+mn-ea"/>
              <a:cs typeface="Arial" pitchFamily="34" charset="0"/>
            </a:rPr>
            <a:t>The opinions, estimates, forecasts and recommendations, and the consensus information derived from them, are those of the analysts alone and do not represent opinions, estimates or forecasts of DWS or its management. </a:t>
          </a:r>
        </a:p>
        <a:p>
          <a:pPr algn="l" rtl="0" eaLnBrk="0" fontAlgn="base" hangingPunct="0"/>
          <a:endParaRPr lang="en-US" sz="2000">
            <a:solidFill>
              <a:schemeClr val="tx1"/>
            </a:solidFill>
            <a:latin typeface="Arial" pitchFamily="34" charset="0"/>
            <a:cs typeface="Arial" pitchFamily="34" charset="0"/>
          </a:endParaRPr>
        </a:p>
        <a:p>
          <a:pPr algn="l" rtl="0" eaLnBrk="0" fontAlgn="base" hangingPunct="0"/>
          <a:r>
            <a:rPr lang="en-US" sz="2000">
              <a:solidFill>
                <a:schemeClr val="tx1"/>
              </a:solidFill>
              <a:latin typeface="Arial" pitchFamily="34" charset="0"/>
              <a:ea typeface="+mn-ea"/>
              <a:cs typeface="Arial" pitchFamily="34" charset="0"/>
            </a:rPr>
            <a:t>By presenting the consensus information, DWS does not endorse or concur with any of such analysts’ opinions, estimates, forecasts or recommendations.  DWS has not verified any of the information it has received and none of DWS, its affiliates or their respective directors, officers and employees make any representation or warranty, express or implied, as to, or accept any responsibility for, the accuracy or completeness of the consensus information or otherwise endorse or concur with any of the consensus information.  </a:t>
          </a:r>
          <a:endParaRPr lang="en-US" sz="2000">
            <a:solidFill>
              <a:schemeClr val="tx1"/>
            </a:solidFill>
            <a:latin typeface="Arial" pitchFamily="34" charset="0"/>
            <a:cs typeface="Arial" pitchFamily="34" charset="0"/>
          </a:endParaRPr>
        </a:p>
        <a:p>
          <a:pPr algn="l" rtl="0" eaLnBrk="0" fontAlgn="base" hangingPunct="0"/>
          <a:endParaRPr lang="en-US" sz="2000">
            <a:solidFill>
              <a:schemeClr val="tx1"/>
            </a:solidFill>
            <a:latin typeface="Arial" pitchFamily="34" charset="0"/>
            <a:ea typeface="+mn-ea"/>
            <a:cs typeface="Arial" pitchFamily="34" charset="0"/>
          </a:endParaRPr>
        </a:p>
        <a:p>
          <a:pPr algn="l" rtl="0" eaLnBrk="0" fontAlgn="base" hangingPunct="0"/>
          <a:r>
            <a:rPr lang="en-US" sz="2000">
              <a:solidFill>
                <a:schemeClr val="tx1"/>
              </a:solidFill>
              <a:latin typeface="Arial" pitchFamily="34" charset="0"/>
              <a:ea typeface="+mn-ea"/>
              <a:cs typeface="Arial" pitchFamily="34" charset="0"/>
            </a:rPr>
            <a:t>DWS does not assume any responsibility to update, revise or supplement such information. This consensus summary is being provided for informational purposes only and is not intended to, nor does it, constitute investment advice or any solicitation to buy, hold or sell securities or other financial instruments. </a:t>
          </a:r>
          <a:endParaRPr lang="en-US" sz="2000">
            <a:solidFill>
              <a:schemeClr val="tx1"/>
            </a:solidFill>
            <a:latin typeface="Arial" pitchFamily="34" charset="0"/>
            <a:cs typeface="Arial"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Wdd00ta573\Lavori%20CIPI\windows\TEMP\File%20Vuoto.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FORECAST\RBSpart2%20-%20do%20not%20dele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Financials%20Team\Banks\Models\Spain\SAN%20SM\SA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Financials%20Team\Banks\Models\Germany\CBK.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New%20Structure\Munich\Banking\SA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Financials%20Team\Banks\Models\Germany\CBK%20Report%20Feb%20201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2\EUR\Croatia\MNG_EX\BOP9703_stres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LONDON1\fuji\Euro\Guillaume\BNPP.PA\Unlinked.xls" TargetMode="External"/></Relationships>
</file>

<file path=xl/externalLinks/_rels/externalLink17.xml.rels><?xml version="1.0" encoding="UTF-8" standalone="yes"?>
<Relationships xmlns="http://schemas.openxmlformats.org/package/2006/relationships"><Relationship Id="rId1" Type="http://schemas.microsoft.com/office/2006/relationships/xlExternalLinkPath/xlPathMissing" Target="A.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profit"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TEMP\CSGNEW20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Wdd00ta573\lavori%20cipi\Lavori%20CIPI\ROMAGEST\File%20vuot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Research\CSGNEW20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okumente%20und%20Einstellungen\Klarmann.Dominik\Lokale%20Einstellungen\Temporary%20Internet%20Files\OLK3D\Consensus\Q4\Consensus%20First-Draft%20Results%20Q1-2006%20v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Equ\Mer\Telecoms\Models\Masters\TEF.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research\Banques\Marge\Bnp\bnp.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BT\research\BANK\Glenn\e-brokerage\e-brokerage%20industry\baby%20boom.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Documents%20and%20Settings/Jens%20Woloszczak/My%20Documents/Projects/DB%20Strategy/GBP/Revenues%20after%20risk%20costs/Deep%20dive%20Western%20Europe/GBP_data_Macro%20&amp;%20Finance_Normal%20recovery_Western%20Europ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TEMP\H.$config.notes.data\GLEF%20new.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Users\pbrown10\Desktop\Files%20on-the-go\080814\Deutsche_Bank_CF.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Euro\BANKS\IBERIA\Portugal\Working%20models\Spain\Macquarie%20Popular%20Model.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france\Bnp%20pariba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MSOFFICE\EXCEL\ARM\MONREV9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BANKS\$%20Jeremy\Clients\Old%20files\Aureol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LONDON1\fuji\Euro\Guillaume\BNPP%20MAY%20DAY%20addition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TEMP\notes547C78\CS%20GROUP\CS_GROUP_2007_Pre_Q2-07.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TEMP\BALOISENEW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harepoint.barcapint.com/Documents/Equities/Financials/BC%20Data%20Page_v4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K:\Area%20Gestionale\BDR-BIPOP\Modello\F_Banca%20.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J:\02-PC_ARB\Z-StratFin_Uebergabe\D%20-%20Products\FDS\2018\201803\FDS_Q1_2018_Draft_200418_v3.01.xlsb"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GROUP-COMMS\Investor%20Relations\4%20Consensus\UBS%20Consensus%20(Tier%20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Research\Financials\Insurance\Converium.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Deutsche%20Bank%20Main%20Model.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2\EUR\DATA\UB\LVA\REP\SR99JUN\LVchart699a.xls" TargetMode="External"/></Relationships>
</file>

<file path=xl/externalLinks/_rels/externalLink40.xml.rels><?xml version="1.0" encoding="UTF-8" standalone="yes"?>
<Relationships xmlns="http://schemas.openxmlformats.org/package/2006/relationships"><Relationship Id="rId1" Type="http://schemas.microsoft.com/office/2006/relationships/xlExternalLinkPath/xlPathMissing" Target="DCF%20value"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BT\research\BANK\Glenn\e-brokerage\e-brokerage%20industry\IRS%20DATA.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A:\TEMP\GUID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TEMP\GUIDE.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S:\Consensus%20Report\Broker%20Models\Citi%202015%2002%2019.xlsm"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0012479\5028DATA$\APPS\Verknuepfung.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Research\ESR\Financials\Banks\Europe\Piers\Austria\EBS\Lonib\Research\Banks\Germany\HVB\Hypo-Vereinsbank.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Credit%20Suisse.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Deutsche%20Bank%20(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DOCUME~1\yallsh\LOCALS~1\Temp\H.CONFIG.Notes.Data\BNPP.PA.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DATA\O1\BGR\REAL\DATA\O1\BGR\MON\PROJ\MONwork.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TEMP\C.Documents%20and%20Settings.chsta.Notes\Credit%20Suisse%20Data%20Repository.xls" TargetMode="External"/></Relationships>
</file>

<file path=xl/externalLinks/_rels/externalLink51.xml.rels><?xml version="1.0" encoding="UTF-8" standalone="yes"?>
<Relationships xmlns="http://schemas.openxmlformats.org/package/2006/relationships"><Relationship Id="rId1" Type="http://schemas.microsoft.com/office/2006/relationships/xlExternalLinkPath/xlStartup" Target="BANK/UK/Peter/ptop/ASSET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TEMP\Banks\Work\NEW\LTSB1.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gblsan005\fuji\Euro\BANKS\NewDatabase\MASTER%20FPK_Euro_Banks_SOP.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TEMP\H.$config.notes.data\BKIR.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Forecast\BARC.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VFLON03\Shared\FPK\Euro\BANKS\MODELS\Nordics\Swedbank.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VFLON03\Shared\FPK\Euro\BANKS\MODELS\Nordics\Archive\SEB_post4Q10.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Euro\BANKS\MODELS\UKIreland\BARC.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Documents%20and%20Settings\djohnst2\Local%20Settings\Temporary%20Internet%20Files\OLK51\RB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Data\Prudential\Excel\A_Pollard\McLagen%20Data%20Analyzer.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Euro\BANKS\MODELS\Nordics\SEB.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Work%20in%20progress\Post%20attack%20revisions\newbarc\HSBC.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TEMP\ZFS2001.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Tom\BARCLAY1.XLW"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TEMP\u.lotus.notes.data\BNPP.PA\CL\CL%20model.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research\Banques\Marge\Bnp\bnp-compl.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H:\B-AC\Global%20BAC\Reporting\2012\11%202012\Monthly%20CEO%20Briefing\Preparation\Central%20pages\20121211%20Bilateral%20-%20New%20Format%20-%20AWM.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TEMP\u.lotus.notes.data\BNPP.PA\French%20banks%20valuation.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WINNT\Profiles\ropoo\Desktop\CSGNEW2001.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TEMP\BANKS\MATT\DUMMY\SWISS\UBS%20AG\Admin\Admin\Credit%20Suisse%20mode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Y:\CMI\2001\12\CMI%2012%202001%20Kap_1.xls" TargetMode="External"/></Relationships>
</file>

<file path=xl/externalLinks/_rels/externalLink70.xml.rels><?xml version="1.0" encoding="UTF-8" standalone="yes"?>
<Relationships xmlns="http://schemas.openxmlformats.org/package/2006/relationships"><Relationship Id="rId1" Type="http://schemas.microsoft.com/office/2006/relationships/xlExternalLinkPath/xlPathMissing" Target="Chart%20in%20Microsoft%20Office%20PowerPoint"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Research\BANQUES\MARGE\CREDAGRI\Cdt%20Agricole%20SA.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iresln01s\res2\Telecoms\MODELS\GERMANY\Deutsche%20Telekom\Model\D297wip.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iresln01s\res2\Telecoms\MODELS\UK\CWC\CWC_v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Foglio2"/>
      <sheetName val="Foglio3"/>
      <sheetName val="Tav.22 Rischio di Credito"/>
      <sheetName val="Settore composizione"/>
      <sheetName val="TASSI1"/>
      <sheetName val="TASSI2"/>
      <sheetName val="Volumi"/>
      <sheetName val="MacroA"/>
      <sheetName val="MensiCosti"/>
      <sheetName val="semaforo"/>
      <sheetName val="Tav.23 Sofferenze dettaglio"/>
      <sheetName val="Oneri di Gestione"/>
      <sheetName val="ProfittiOperFinanziarie"/>
      <sheetName val="Serie2 (last but not least)"/>
      <sheetName val="Luciolli"/>
      <sheetName val="Intermediazione"/>
      <sheetName val="ALESSANDRI"/>
      <sheetName val="Riepilogo Risparmio Gestito (1)"/>
      <sheetName val="#RIF"/>
      <sheetName val="File Vuoto"/>
      <sheetName val="SP_Analitico"/>
      <sheetName val="Personale"/>
      <sheetName val="Raccolta indiretta"/>
      <sheetName val="Prestiti subordinati"/>
      <sheetName val="Sindona"/>
      <sheetName val="coefficienti"/>
      <sheetName val="Risparmio Gestito dic00"/>
      <sheetName val="Costi operativi (8)"/>
      <sheetName val="Sintesi_2"/>
      <sheetName val="Servizi (7)"/>
      <sheetName val="Flussi crediti"/>
      <sheetName val="Italia"/>
      <sheetName val="Estero"/>
      <sheetName val="Breakup 17"/>
      <sheetName val="Feuil3"/>
      <sheetName val="liste menu déroulant"/>
      <sheetName val="Dashboards for Assumption sheet"/>
      <sheetName val="Setting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2)"/>
      <sheetName val="Deal Financing"/>
      <sheetName val="SCH position"/>
      <sheetName val="Sust_RoE"/>
      <sheetName val="Capital"/>
      <sheetName val="Synergies"/>
      <sheetName val="Risk tendency"/>
      <sheetName val="Mkt cap graph"/>
      <sheetName val="Other stuff"/>
      <sheetName val="Margin"/>
      <sheetName val="Value Line"/>
      <sheetName val="Performance"/>
      <sheetName val="Fair value adjustment"/>
      <sheetName val="Divisional margins"/>
      <sheetName val="Mellon"/>
      <sheetName val="Download P&amp;L data"/>
      <sheetName val="Download BS data"/>
      <sheetName val="RBoS"/>
      <sheetName val="segmental"/>
      <sheetName val="Citizens_OLD"/>
      <sheetName val="Capital "/>
      <sheetName val="cashflow"/>
      <sheetName val="CAP AD"/>
      <sheetName val="Citizens detailed"/>
      <sheetName val="midshires"/>
      <sheetName val="profit &amp; loss"/>
      <sheetName val="NatWestRBoSLoan Book"/>
    </sheetNames>
    <sheetDataSet>
      <sheetData sheetId="0"/>
      <sheetData sheetId="1"/>
      <sheetData sheetId="2"/>
      <sheetData sheetId="3" refreshError="1">
        <row r="9">
          <cell r="M9">
            <v>100</v>
          </cell>
        </row>
        <row r="10">
          <cell r="M10">
            <v>0.06</v>
          </cell>
        </row>
        <row r="11">
          <cell r="M11">
            <v>0.03</v>
          </cell>
        </row>
        <row r="12">
          <cell r="M12">
            <v>5</v>
          </cell>
        </row>
        <row r="13">
          <cell r="M13">
            <v>0.09</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ensus Check"/>
      <sheetName val="Proforma"/>
      <sheetName val="Balance Sheet"/>
      <sheetName val="Income Statement"/>
      <sheetName val="Division Summary"/>
      <sheetName val="Margins"/>
      <sheetName val="Cont. Europe"/>
      <sheetName val="Latin America"/>
      <sheetName val="UK"/>
      <sheetName val="IPO Output"/>
      <sheetName val="USA"/>
      <sheetName val="Corporate Centre"/>
      <sheetName val="Cap Summary"/>
      <sheetName val="Capital evolution"/>
      <sheetName val="Credit Risk"/>
      <sheetName val="SPAIN R.E."/>
      <sheetName val="Spain NPL"/>
      <sheetName val="Debt holdings"/>
      <sheetName val="Funding"/>
      <sheetName val="Spain"/>
      <sheetName val="Listed Market Cap"/>
      <sheetName val="BBG Data"/>
      <sheetName val="Valuation"/>
      <sheetName val="Valuation (Spain Split)"/>
      <sheetName val="Q4 2010"/>
      <sheetName val="Results"/>
    </sheetNames>
    <sheetDataSet>
      <sheetData sheetId="0"/>
      <sheetData sheetId="1"/>
      <sheetData sheetId="2"/>
      <sheetData sheetId="3"/>
      <sheetData sheetId="4">
        <row r="1">
          <cell r="A1" t="str">
            <v>EURm</v>
          </cell>
          <cell r="B1" t="str">
            <v>2008A</v>
          </cell>
          <cell r="C1" t="str">
            <v>% of Group</v>
          </cell>
          <cell r="D1" t="str">
            <v>2009A</v>
          </cell>
          <cell r="E1" t="str">
            <v>% of Group</v>
          </cell>
          <cell r="F1" t="str">
            <v>2010E</v>
          </cell>
          <cell r="G1" t="str">
            <v>% of Group</v>
          </cell>
          <cell r="H1" t="str">
            <v>2011E</v>
          </cell>
          <cell r="I1" t="str">
            <v>% of Group</v>
          </cell>
          <cell r="J1" t="str">
            <v>2012E</v>
          </cell>
          <cell r="K1" t="str">
            <v>% of Group</v>
          </cell>
          <cell r="M1" t="str">
            <v>10/09</v>
          </cell>
          <cell r="N1" t="str">
            <v>11/10</v>
          </cell>
          <cell r="O1" t="str">
            <v>12/11</v>
          </cell>
        </row>
        <row r="3">
          <cell r="A3" t="str">
            <v>Santander network</v>
          </cell>
        </row>
        <row r="4">
          <cell r="A4" t="str">
            <v>Assets</v>
          </cell>
          <cell r="B4">
            <v>123513.98850000002</v>
          </cell>
          <cell r="C4">
            <v>0.11767366224843376</v>
          </cell>
          <cell r="D4">
            <v>117544.52945</v>
          </cell>
          <cell r="E4">
            <v>0.10584548532525284</v>
          </cell>
          <cell r="F4">
            <v>113268.37209</v>
          </cell>
          <cell r="G4">
            <v>9.3033518391080455E-2</v>
          </cell>
          <cell r="H4">
            <v>113264.83247107037</v>
          </cell>
          <cell r="I4">
            <v>9.0624664254120829E-2</v>
          </cell>
          <cell r="J4">
            <v>115834.78508400403</v>
          </cell>
          <cell r="K4">
            <v>8.7504572891196133E-2</v>
          </cell>
          <cell r="M4">
            <v>-3.6379041883177976E-2</v>
          </cell>
          <cell r="N4">
            <v>-3.1249843750025263E-5</v>
          </cell>
          <cell r="O4">
            <v>2.2689766601562411E-2</v>
          </cell>
        </row>
        <row r="6">
          <cell r="A6" t="str">
            <v>Net interest income</v>
          </cell>
          <cell r="B6">
            <v>3494.2444300000002</v>
          </cell>
          <cell r="C6">
            <v>0.16682710589213612</v>
          </cell>
          <cell r="D6">
            <v>4052.1627099999996</v>
          </cell>
          <cell r="E6">
            <v>0.15408313554779268</v>
          </cell>
          <cell r="F6">
            <v>3682.2264599999999</v>
          </cell>
          <cell r="G6">
            <v>0.12599845194039366</v>
          </cell>
          <cell r="H6">
            <v>3298.5969126243217</v>
          </cell>
          <cell r="I6">
            <v>0.1042529988045007</v>
          </cell>
          <cell r="J6">
            <v>3438.4957976769638</v>
          </cell>
          <cell r="K6">
            <v>9.7929073094066885E-2</v>
          </cell>
          <cell r="M6">
            <v>-9.1293532978590552E-2</v>
          </cell>
          <cell r="N6">
            <v>-0.10418412651775855</v>
          </cell>
          <cell r="O6">
            <v>4.2411634024522415E-2</v>
          </cell>
        </row>
        <row r="7">
          <cell r="A7" t="str">
            <v>Non interest income</v>
          </cell>
          <cell r="B7">
            <v>1886.4485899999995</v>
          </cell>
          <cell r="C7">
            <v>0.15038696913130023</v>
          </cell>
          <cell r="D7">
            <v>1310.9063200000001</v>
          </cell>
          <cell r="E7">
            <v>0.10020023325239125</v>
          </cell>
          <cell r="F7">
            <v>1235.9270299999998</v>
          </cell>
          <cell r="G7">
            <v>9.636897165099495E-2</v>
          </cell>
          <cell r="H7">
            <v>1124.9008476356466</v>
          </cell>
          <cell r="I7">
            <v>7.9021714706624169E-2</v>
          </cell>
          <cell r="J7">
            <v>1246.5794443474861</v>
          </cell>
          <cell r="K7">
            <v>7.7792183825652284E-2</v>
          </cell>
          <cell r="M7">
            <v>-5.719652797157937E-2</v>
          </cell>
          <cell r="N7">
            <v>-8.983231183507101E-2</v>
          </cell>
          <cell r="O7">
            <v>0.10816828609169193</v>
          </cell>
        </row>
        <row r="8">
          <cell r="A8" t="str">
            <v>Total income</v>
          </cell>
          <cell r="B8">
            <v>5380.6930199999997</v>
          </cell>
          <cell r="C8">
            <v>0.16066917867188266</v>
          </cell>
          <cell r="D8">
            <v>5363.0690299999997</v>
          </cell>
          <cell r="E8">
            <v>0.13618274152821078</v>
          </cell>
          <cell r="F8">
            <v>4918.1534899999997</v>
          </cell>
          <cell r="G8">
            <v>0.11696152862769393</v>
          </cell>
          <cell r="H8">
            <v>4423.4977602599683</v>
          </cell>
          <cell r="I8">
            <v>9.6423662302938959E-2</v>
          </cell>
          <cell r="J8">
            <v>4685.0752420244498</v>
          </cell>
          <cell r="K8">
            <v>9.1618850921593692E-2</v>
          </cell>
          <cell r="M8">
            <v>-8.2959129839878298E-2</v>
          </cell>
          <cell r="N8">
            <v>-0.10057752990950908</v>
          </cell>
          <cell r="O8">
            <v>5.9133630430302064E-2</v>
          </cell>
        </row>
        <row r="9">
          <cell r="A9" t="str">
            <v>Expenses</v>
          </cell>
          <cell r="B9">
            <v>-2080.4909699999998</v>
          </cell>
          <cell r="C9">
            <v>0.13916957089056922</v>
          </cell>
          <cell r="D9">
            <v>-2111.4954299999999</v>
          </cell>
          <cell r="E9">
            <v>0.12858467334777635</v>
          </cell>
          <cell r="F9">
            <v>-2071.9007900000001</v>
          </cell>
          <cell r="G9">
            <v>0.11386590189697936</v>
          </cell>
          <cell r="H9">
            <v>-2043.4009903000001</v>
          </cell>
          <cell r="I9">
            <v>0.10212849044470672</v>
          </cell>
          <cell r="J9">
            <v>-2022.966980397</v>
          </cell>
          <cell r="K9">
            <v>9.3706277880411151E-2</v>
          </cell>
          <cell r="M9">
            <v>-1.8751942077373962E-2</v>
          </cell>
          <cell r="N9">
            <v>-1.3755388210455743E-2</v>
          </cell>
          <cell r="O9">
            <v>-1.0000000000000009E-2</v>
          </cell>
        </row>
        <row r="10">
          <cell r="A10" t="str">
            <v>Gross operating profit</v>
          </cell>
          <cell r="B10">
            <v>3300.2020499999999</v>
          </cell>
          <cell r="C10">
            <v>0.17800497052654407</v>
          </cell>
          <cell r="D10">
            <v>3251.5735999999997</v>
          </cell>
          <cell r="E10">
            <v>0.14161681310197474</v>
          </cell>
          <cell r="F10">
            <v>2846.2526999999995</v>
          </cell>
          <cell r="G10">
            <v>0.11932295493908389</v>
          </cell>
          <cell r="H10">
            <v>2380.0967699599682</v>
          </cell>
          <cell r="I10">
            <v>9.2011061121353988E-2</v>
          </cell>
          <cell r="J10">
            <v>2662.1082616274498</v>
          </cell>
          <cell r="K10">
            <v>9.0093743915717853E-2</v>
          </cell>
          <cell r="M10">
            <v>-0.12465376764038194</v>
          </cell>
          <cell r="N10">
            <v>-0.16377882752295025</v>
          </cell>
          <cell r="O10">
            <v>0.11848740573360161</v>
          </cell>
        </row>
        <row r="11">
          <cell r="A11" t="str">
            <v>Provisions</v>
          </cell>
          <cell r="B11">
            <v>-658.73348999999962</v>
          </cell>
          <cell r="C11">
            <v>9.2538062276868532E-2</v>
          </cell>
          <cell r="D11">
            <v>-494.23064999999951</v>
          </cell>
          <cell r="E11">
            <v>4.4141508521329108E-2</v>
          </cell>
          <cell r="F11">
            <v>-1142.8918099999999</v>
          </cell>
          <cell r="G11">
            <v>9.6843075630138969E-2</v>
          </cell>
          <cell r="H11">
            <v>-958.61895650734596</v>
          </cell>
          <cell r="I11">
            <v>7.6903382241725063E-2</v>
          </cell>
          <cell r="J11">
            <v>-744.68608142334028</v>
          </cell>
          <cell r="K11">
            <v>6.6442580170753815E-2</v>
          </cell>
          <cell r="M11">
            <v>1.3124664769374399</v>
          </cell>
          <cell r="N11">
            <v>-0.16123385597859341</v>
          </cell>
          <cell r="O11">
            <v>-0.22316779115599128</v>
          </cell>
        </row>
        <row r="12">
          <cell r="A12" t="str">
            <v>Pre-tax profit</v>
          </cell>
          <cell r="B12">
            <v>2641.4685600000003</v>
          </cell>
          <cell r="C12">
            <v>0.23127303070999372</v>
          </cell>
          <cell r="D12">
            <v>2757.3429500000002</v>
          </cell>
          <cell r="E12">
            <v>0.2343910333501546</v>
          </cell>
          <cell r="F12">
            <v>1703.3608899999997</v>
          </cell>
          <cell r="G12">
            <v>0.14133579131714269</v>
          </cell>
          <cell r="H12">
            <v>1421.4778134526223</v>
          </cell>
          <cell r="I12">
            <v>0.10606247362311733</v>
          </cell>
          <cell r="J12">
            <v>1917.4221802041095</v>
          </cell>
          <cell r="K12">
            <v>0.1045472855178174</v>
          </cell>
          <cell r="M12">
            <v>-0.38224554548065937</v>
          </cell>
          <cell r="N12">
            <v>-0.16548640878291943</v>
          </cell>
          <cell r="O12">
            <v>0.34889349806092973</v>
          </cell>
        </row>
        <row r="13">
          <cell r="A13" t="str">
            <v>Attributable profit to the Group</v>
          </cell>
          <cell r="B13">
            <v>1907.1859899999999</v>
          </cell>
          <cell r="C13">
            <v>0.21485994774381126</v>
          </cell>
          <cell r="D13">
            <v>2011.8883600000001</v>
          </cell>
          <cell r="E13">
            <v>0.22497964313278532</v>
          </cell>
          <cell r="F13">
            <v>1243.1391199999994</v>
          </cell>
          <cell r="G13">
            <v>0.15195611054984159</v>
          </cell>
          <cell r="H13">
            <v>1037.6740702458471</v>
          </cell>
          <cell r="I13">
            <v>0.11135381622033588</v>
          </cell>
          <cell r="J13">
            <v>1399.7118064610436</v>
          </cell>
          <cell r="K13">
            <v>0.10893024544759158</v>
          </cell>
          <cell r="M13">
            <v>-0.38210332903362532</v>
          </cell>
          <cell r="N13">
            <v>-0.1652792084558905</v>
          </cell>
          <cell r="O13">
            <v>0.34889349806092973</v>
          </cell>
        </row>
        <row r="15">
          <cell r="A15" t="str">
            <v>Banesto</v>
          </cell>
        </row>
        <row r="16">
          <cell r="A16" t="str">
            <v>Assets</v>
          </cell>
          <cell r="B16">
            <v>117368.02551000001</v>
          </cell>
          <cell r="C16">
            <v>0.11181830949155444</v>
          </cell>
          <cell r="D16">
            <v>122399.04875</v>
          </cell>
          <cell r="E16">
            <v>0.11021684104664245</v>
          </cell>
          <cell r="F16">
            <v>117221.74675000001</v>
          </cell>
          <cell r="G16">
            <v>9.628064154957082E-2</v>
          </cell>
          <cell r="H16">
            <v>114888.30135375782</v>
          </cell>
          <cell r="I16">
            <v>9.1923622802954949E-2</v>
          </cell>
          <cell r="J16">
            <v>117787.18467663402</v>
          </cell>
          <cell r="K16">
            <v>8.8979465708083003E-2</v>
          </cell>
          <cell r="M16">
            <v>-4.2298547683770282E-2</v>
          </cell>
          <cell r="N16">
            <v>-1.9906250000000014E-2</v>
          </cell>
          <cell r="O16">
            <v>2.5232188906249897E-2</v>
          </cell>
        </row>
        <row r="18">
          <cell r="A18" t="str">
            <v>Net interest income</v>
          </cell>
          <cell r="B18">
            <v>1594.1581200000001</v>
          </cell>
          <cell r="C18">
            <v>7.6110527131626166E-2</v>
          </cell>
          <cell r="D18">
            <v>1746.6940800000002</v>
          </cell>
          <cell r="E18">
            <v>6.6417890877132887E-2</v>
          </cell>
          <cell r="F18">
            <v>1520.62979</v>
          </cell>
          <cell r="G18">
            <v>5.2032921276234025E-2</v>
          </cell>
          <cell r="H18">
            <v>1197.1076280428249</v>
          </cell>
          <cell r="I18">
            <v>3.7834892659229576E-2</v>
          </cell>
          <cell r="J18">
            <v>1263.6680332232606</v>
          </cell>
          <cell r="K18">
            <v>3.5989527535779282E-2</v>
          </cell>
          <cell r="M18">
            <v>-0.1294240889623901</v>
          </cell>
          <cell r="N18">
            <v>-0.21275537549292323</v>
          </cell>
          <cell r="O18">
            <v>5.5601020009584889E-2</v>
          </cell>
        </row>
        <row r="19">
          <cell r="A19" t="str">
            <v>Non interest income</v>
          </cell>
          <cell r="B19">
            <v>882.76305999999977</v>
          </cell>
          <cell r="C19">
            <v>7.0373537746115905E-2</v>
          </cell>
          <cell r="D19">
            <v>836.06710999999996</v>
          </cell>
          <cell r="E19">
            <v>6.390549664651296E-2</v>
          </cell>
          <cell r="F19">
            <v>882.04788999999982</v>
          </cell>
          <cell r="G19">
            <v>6.8775943921406027E-2</v>
          </cell>
          <cell r="H19">
            <v>874.32697093564525</v>
          </cell>
          <cell r="I19">
            <v>6.1419472305315422E-2</v>
          </cell>
          <cell r="J19">
            <v>849.77653372242526</v>
          </cell>
          <cell r="K19">
            <v>5.3029891212960957E-2</v>
          </cell>
          <cell r="M19">
            <v>5.4996518162279795E-2</v>
          </cell>
          <cell r="N19">
            <v>-8.7534012063160693E-3</v>
          </cell>
          <cell r="O19">
            <v>-2.8079240409280559E-2</v>
          </cell>
        </row>
        <row r="20">
          <cell r="A20" t="str">
            <v>Total income</v>
          </cell>
          <cell r="B20">
            <v>2476.9211799999998</v>
          </cell>
          <cell r="C20">
            <v>7.3961642142816461E-2</v>
          </cell>
          <cell r="D20">
            <v>2582.7611900000002</v>
          </cell>
          <cell r="E20">
            <v>6.5583250485751088E-2</v>
          </cell>
          <cell r="F20">
            <v>2402.6776799999998</v>
          </cell>
          <cell r="G20">
            <v>5.7139504658371539E-2</v>
          </cell>
          <cell r="H20">
            <v>2071.4345989784701</v>
          </cell>
          <cell r="I20">
            <v>4.5153252263155974E-2</v>
          </cell>
          <cell r="J20">
            <v>2113.4445669456859</v>
          </cell>
          <cell r="K20">
            <v>4.132940298870838E-2</v>
          </cell>
          <cell r="M20">
            <v>-6.9725188181258169E-2</v>
          </cell>
          <cell r="N20">
            <v>-0.13786413540976072</v>
          </cell>
          <cell r="O20">
            <v>2.0280615177487693E-2</v>
          </cell>
        </row>
        <row r="21">
          <cell r="A21" t="str">
            <v>Expenses</v>
          </cell>
          <cell r="B21">
            <v>-1034.8182000000002</v>
          </cell>
          <cell r="C21">
            <v>6.9221739926009523E-2</v>
          </cell>
          <cell r="D21">
            <v>-1031.79088</v>
          </cell>
          <cell r="E21">
            <v>6.2833426671453751E-2</v>
          </cell>
          <cell r="F21">
            <v>-1027.1721100000002</v>
          </cell>
          <cell r="G21">
            <v>5.6450520832405933E-2</v>
          </cell>
          <cell r="H21">
            <v>-995</v>
          </cell>
          <cell r="I21">
            <v>4.9729763504501506E-2</v>
          </cell>
          <cell r="J21">
            <v>-970</v>
          </cell>
          <cell r="K21">
            <v>4.4931573488243975E-2</v>
          </cell>
          <cell r="M21">
            <v>-4.4764594158845927E-3</v>
          </cell>
          <cell r="N21">
            <v>-3.1321050958052377E-2</v>
          </cell>
          <cell r="O21">
            <v>-2.5125628140703515E-2</v>
          </cell>
        </row>
        <row r="22">
          <cell r="A22" t="str">
            <v>Gross operating profit</v>
          </cell>
          <cell r="B22">
            <v>1442.1029799999997</v>
          </cell>
          <cell r="C22">
            <v>7.7783570388104364E-2</v>
          </cell>
          <cell r="D22">
            <v>1550.9703100000002</v>
          </cell>
          <cell r="E22">
            <v>6.7549900306110827E-2</v>
          </cell>
          <cell r="F22">
            <v>1375.5055699999996</v>
          </cell>
          <cell r="G22">
            <v>5.7665079824981411E-2</v>
          </cell>
          <cell r="H22">
            <v>1076.4345989784701</v>
          </cell>
          <cell r="I22">
            <v>4.1613387711716465E-2</v>
          </cell>
          <cell r="J22">
            <v>1143.4445669456859</v>
          </cell>
          <cell r="K22">
            <v>3.8697600500005633E-2</v>
          </cell>
          <cell r="M22">
            <v>-0.11313223655454796</v>
          </cell>
          <cell r="N22">
            <v>-0.2174262158905903</v>
          </cell>
          <cell r="O22">
            <v>6.2251778260200563E-2</v>
          </cell>
        </row>
        <row r="23">
          <cell r="A23" t="str">
            <v>Provisions</v>
          </cell>
          <cell r="B23">
            <v>-310.30999999999972</v>
          </cell>
          <cell r="C23">
            <v>4.359196327658256E-2</v>
          </cell>
          <cell r="D23">
            <v>-402.60783000000015</v>
          </cell>
          <cell r="E23">
            <v>3.5958346490042342E-2</v>
          </cell>
          <cell r="F23">
            <v>-738.63797999999997</v>
          </cell>
          <cell r="G23">
            <v>6.2588578494086056E-2</v>
          </cell>
          <cell r="H23">
            <v>-923.17620335003903</v>
          </cell>
          <cell r="I23">
            <v>7.4060054791070182E-2</v>
          </cell>
          <cell r="J23">
            <v>-798.37382159088224</v>
          </cell>
          <cell r="K23">
            <v>7.1232722042951169E-2</v>
          </cell>
          <cell r="M23">
            <v>0.83463391658329078</v>
          </cell>
          <cell r="N23">
            <v>0.24983581720241221</v>
          </cell>
          <cell r="O23">
            <v>-0.1351880402747293</v>
          </cell>
        </row>
        <row r="24">
          <cell r="A24" t="str">
            <v>Pre-tax profit</v>
          </cell>
          <cell r="B24">
            <v>1131.7929799999999</v>
          </cell>
          <cell r="C24">
            <v>9.9093813412980875E-2</v>
          </cell>
          <cell r="D24">
            <v>1148.36248</v>
          </cell>
          <cell r="E24">
            <v>9.7617841969112412E-2</v>
          </cell>
          <cell r="F24">
            <v>636.86758999999961</v>
          </cell>
          <cell r="G24">
            <v>5.2843871974124962E-2</v>
          </cell>
          <cell r="H24">
            <v>153.25839562843106</v>
          </cell>
          <cell r="I24">
            <v>1.1435257300555488E-2</v>
          </cell>
          <cell r="J24">
            <v>345.07074535480365</v>
          </cell>
          <cell r="K24">
            <v>1.8814953801470271E-2</v>
          </cell>
          <cell r="M24">
            <v>-0.44541240149190553</v>
          </cell>
          <cell r="N24">
            <v>-0.75935595085246654</v>
          </cell>
          <cell r="O24">
            <v>1.2515617753915032</v>
          </cell>
        </row>
        <row r="25">
          <cell r="A25" t="str">
            <v>Attributable profit to the Group</v>
          </cell>
          <cell r="B25">
            <v>731.64650999999981</v>
          </cell>
          <cell r="C25">
            <v>8.2425904830363106E-2</v>
          </cell>
          <cell r="D25">
            <v>737.79861000000005</v>
          </cell>
          <cell r="E25">
            <v>8.2504412909702937E-2</v>
          </cell>
          <cell r="F25">
            <v>418.75081999999969</v>
          </cell>
          <cell r="G25">
            <v>5.1186343405198932E-2</v>
          </cell>
          <cell r="H25">
            <v>101.80955221596676</v>
          </cell>
          <cell r="I25">
            <v>1.0925282313593423E-2</v>
          </cell>
          <cell r="J25">
            <v>229.23049613919605</v>
          </cell>
          <cell r="K25">
            <v>1.7839482451497621E-2</v>
          </cell>
          <cell r="M25">
            <v>-0.43243208332962346</v>
          </cell>
          <cell r="N25">
            <v>-0.75687318721915142</v>
          </cell>
          <cell r="O25">
            <v>1.2515617753915032</v>
          </cell>
        </row>
        <row r="27">
          <cell r="A27" t="str">
            <v>Consumer Finance</v>
          </cell>
        </row>
        <row r="28">
          <cell r="A28" t="str">
            <v>Assets</v>
          </cell>
          <cell r="B28">
            <v>64598.58</v>
          </cell>
          <cell r="C28">
            <v>6.1544053244207454E-2</v>
          </cell>
          <cell r="D28">
            <v>70679.883910000004</v>
          </cell>
          <cell r="E28">
            <v>6.3645213011539942E-2</v>
          </cell>
          <cell r="F28">
            <v>76843.665260000023</v>
          </cell>
          <cell r="G28">
            <v>6.3115911470183486E-2</v>
          </cell>
          <cell r="H28">
            <v>80161.756475556307</v>
          </cell>
          <cell r="I28">
            <v>6.4138462999743434E-2</v>
          </cell>
          <cell r="J28">
            <v>84245.624166826543</v>
          </cell>
          <cell r="K28">
            <v>6.3641309087976133E-2</v>
          </cell>
          <cell r="M28">
            <v>8.7207010099912496E-2</v>
          </cell>
          <cell r="N28">
            <v>4.3179762499999663E-2</v>
          </cell>
          <cell r="O28">
            <v>5.0945336914062445E-2</v>
          </cell>
        </row>
        <row r="30">
          <cell r="A30" t="str">
            <v>Net interest income</v>
          </cell>
          <cell r="B30">
            <v>2480.1249100000005</v>
          </cell>
          <cell r="C30">
            <v>0.11840959305365326</v>
          </cell>
          <cell r="D30">
            <v>3268.4552899999999</v>
          </cell>
          <cell r="E30">
            <v>0.12428272888404575</v>
          </cell>
          <cell r="F30">
            <v>3662.5499300000001</v>
          </cell>
          <cell r="G30">
            <v>0.12532516029293786</v>
          </cell>
          <cell r="H30">
            <v>3901.535755163286</v>
          </cell>
          <cell r="I30">
            <v>0.12330903508157116</v>
          </cell>
          <cell r="J30">
            <v>4109.3918643406869</v>
          </cell>
          <cell r="K30">
            <v>0.11703633214473101</v>
          </cell>
          <cell r="M30">
            <v>0.12057519685392437</v>
          </cell>
          <cell r="N30">
            <v>6.5251212879242848E-2</v>
          </cell>
          <cell r="O30">
            <v>5.3275459260452518E-2</v>
          </cell>
        </row>
        <row r="31">
          <cell r="A31" t="str">
            <v>Non interest income</v>
          </cell>
          <cell r="B31">
            <v>828.79987999999912</v>
          </cell>
          <cell r="C31">
            <v>6.6071613417032063E-2</v>
          </cell>
          <cell r="D31">
            <v>866.09402999999929</v>
          </cell>
          <cell r="E31">
            <v>6.6200629671617925E-2</v>
          </cell>
          <cell r="F31">
            <v>971.41204000000016</v>
          </cell>
          <cell r="G31">
            <v>7.5743937200074996E-2</v>
          </cell>
          <cell r="H31">
            <v>980.23481522858583</v>
          </cell>
          <cell r="I31">
            <v>6.8859256420067058E-2</v>
          </cell>
          <cell r="J31">
            <v>1027.3479660851717</v>
          </cell>
          <cell r="K31">
            <v>6.4111150069894721E-2</v>
          </cell>
          <cell r="M31">
            <v>0.12160112684300683</v>
          </cell>
          <cell r="N31">
            <v>9.0824231791337695E-3</v>
          </cell>
          <cell r="O31">
            <v>4.8063127451353882E-2</v>
          </cell>
        </row>
        <row r="32">
          <cell r="A32" t="str">
            <v>Total income</v>
          </cell>
          <cell r="B32">
            <v>3308.9247899999996</v>
          </cell>
          <cell r="C32">
            <v>9.8805530499551097E-2</v>
          </cell>
          <cell r="D32">
            <v>4134.5493199999992</v>
          </cell>
          <cell r="E32">
            <v>0.10498732315985117</v>
          </cell>
          <cell r="F32">
            <v>4633.9619700000003</v>
          </cell>
          <cell r="G32">
            <v>0.1102030013328844</v>
          </cell>
          <cell r="H32">
            <v>4881.7705703918718</v>
          </cell>
          <cell r="I32">
            <v>0.10641311975983175</v>
          </cell>
          <cell r="J32">
            <v>5136.7398304258586</v>
          </cell>
          <cell r="K32">
            <v>0.10045136447871443</v>
          </cell>
          <cell r="M32">
            <v>0.12079010584882832</v>
          </cell>
          <cell r="N32">
            <v>5.3476615042628683E-2</v>
          </cell>
          <cell r="O32">
            <v>5.2228849422048862E-2</v>
          </cell>
        </row>
        <row r="33">
          <cell r="A33" t="str">
            <v>Expenses</v>
          </cell>
          <cell r="B33">
            <v>-914.42373999999995</v>
          </cell>
          <cell r="C33">
            <v>6.1168234490318142E-2</v>
          </cell>
          <cell r="D33">
            <v>-1158.7676999999999</v>
          </cell>
          <cell r="E33">
            <v>7.0565990375103055E-2</v>
          </cell>
          <cell r="F33">
            <v>-1272.95785</v>
          </cell>
          <cell r="G33">
            <v>6.9958221149715269E-2</v>
          </cell>
          <cell r="H33">
            <v>-1366.8957597097242</v>
          </cell>
          <cell r="I33">
            <v>6.8316987804693974E-2</v>
          </cell>
          <cell r="J33">
            <v>-1438.2871525192406</v>
          </cell>
          <cell r="K33">
            <v>6.6623200918160236E-2</v>
          </cell>
          <cell r="M33">
            <v>9.8544470992762534E-2</v>
          </cell>
          <cell r="N33">
            <v>7.3794988349161983E-2</v>
          </cell>
          <cell r="O33">
            <v>5.2228849422049084E-2</v>
          </cell>
        </row>
        <row r="34">
          <cell r="A34" t="str">
            <v>Gross operating profit</v>
          </cell>
          <cell r="B34">
            <v>2394.5010499999999</v>
          </cell>
          <cell r="C34">
            <v>0.12915363434521496</v>
          </cell>
          <cell r="D34">
            <v>2975.7816199999993</v>
          </cell>
          <cell r="E34">
            <v>0.12960515779554602</v>
          </cell>
          <cell r="F34">
            <v>3361.0041200000005</v>
          </cell>
          <cell r="G34">
            <v>0.14090278883559265</v>
          </cell>
          <cell r="H34">
            <v>3514.8748106821477</v>
          </cell>
          <cell r="I34">
            <v>0.13587992098532284</v>
          </cell>
          <cell r="J34">
            <v>3698.4526779066182</v>
          </cell>
          <cell r="K34">
            <v>0.1251667534527755</v>
          </cell>
          <cell r="M34">
            <v>0.1294525436312095</v>
          </cell>
          <cell r="N34">
            <v>4.5781166933573259E-2</v>
          </cell>
          <cell r="O34">
            <v>5.2228849422048862E-2</v>
          </cell>
        </row>
        <row r="35">
          <cell r="A35" t="str">
            <v>Provisions</v>
          </cell>
          <cell r="B35">
            <v>-1411.8365299999998</v>
          </cell>
          <cell r="C35">
            <v>0.19833304169474977</v>
          </cell>
          <cell r="D35">
            <v>-2012.7666899999997</v>
          </cell>
          <cell r="E35">
            <v>0.17976739807230177</v>
          </cell>
          <cell r="F35">
            <v>-2160.4623900000001</v>
          </cell>
          <cell r="G35">
            <v>0.1830670416921098</v>
          </cell>
          <cell r="H35">
            <v>-1929.9847695923095</v>
          </cell>
          <cell r="I35">
            <v>0.15482935680453308</v>
          </cell>
          <cell r="J35">
            <v>-1622.9545545303963</v>
          </cell>
          <cell r="K35">
            <v>0.1448036841198522</v>
          </cell>
          <cell r="M35">
            <v>7.3379443694987057E-2</v>
          </cell>
          <cell r="N35">
            <v>-0.10667976516253574</v>
          </cell>
          <cell r="O35">
            <v>-0.15908426838351186</v>
          </cell>
        </row>
        <row r="36">
          <cell r="A36" t="str">
            <v>Pre-tax profit</v>
          </cell>
          <cell r="B36">
            <v>982.66452000000004</v>
          </cell>
          <cell r="C36">
            <v>8.6036913387142963E-2</v>
          </cell>
          <cell r="D36">
            <v>963.01492999999959</v>
          </cell>
          <cell r="E36">
            <v>8.1862165377116658E-2</v>
          </cell>
          <cell r="F36">
            <v>1200.5417300000004</v>
          </cell>
          <cell r="G36">
            <v>9.9614542293971264E-2</v>
          </cell>
          <cell r="H36">
            <v>1584.8900410898382</v>
          </cell>
          <cell r="I36">
            <v>0.11825535128848845</v>
          </cell>
          <cell r="J36">
            <v>2075.4981233762219</v>
          </cell>
          <cell r="K36">
            <v>0.11316636322273572</v>
          </cell>
          <cell r="M36">
            <v>0.24664913554351742</v>
          </cell>
          <cell r="N36">
            <v>0.32014573211864761</v>
          </cell>
          <cell r="O36">
            <v>0.30955338828996659</v>
          </cell>
        </row>
        <row r="37">
          <cell r="A37" t="str">
            <v>Attributable profit to the Group</v>
          </cell>
          <cell r="B37">
            <v>696.31360000000006</v>
          </cell>
          <cell r="C37">
            <v>7.844536636372057E-2</v>
          </cell>
          <cell r="D37">
            <v>632.11883999999952</v>
          </cell>
          <cell r="E37">
            <v>7.0686760691189704E-2</v>
          </cell>
          <cell r="F37">
            <v>810.64520000000027</v>
          </cell>
          <cell r="G37">
            <v>9.9089868258589231E-2</v>
          </cell>
          <cell r="H37">
            <v>1076.1160508361031</v>
          </cell>
          <cell r="I37">
            <v>0.11547906263877911</v>
          </cell>
          <cell r="J37">
            <v>1406.6978580446021</v>
          </cell>
          <cell r="K37">
            <v>0.10947392330341436</v>
          </cell>
          <cell r="M37">
            <v>0.28242531103803348</v>
          </cell>
          <cell r="N37">
            <v>0.32748093843780568</v>
          </cell>
          <cell r="O37">
            <v>0.30719903020835804</v>
          </cell>
        </row>
        <row r="39">
          <cell r="A39" t="str">
            <v>Portugal</v>
          </cell>
        </row>
        <row r="40">
          <cell r="A40" t="str">
            <v>Assets</v>
          </cell>
          <cell r="B40">
            <v>44928.732669999998</v>
          </cell>
          <cell r="C40">
            <v>4.2804289438517731E-2</v>
          </cell>
          <cell r="D40">
            <v>48429.864419999998</v>
          </cell>
          <cell r="E40">
            <v>4.3609707127642887E-2</v>
          </cell>
          <cell r="F40">
            <v>49271.876990000012</v>
          </cell>
          <cell r="G40">
            <v>4.0469691490489047E-2</v>
          </cell>
          <cell r="H40">
            <v>49518.544324181188</v>
          </cell>
          <cell r="I40">
            <v>3.9620430771200976E-2</v>
          </cell>
          <cell r="J40">
            <v>50390.705176110452</v>
          </cell>
          <cell r="K40">
            <v>3.8066433420012799E-2</v>
          </cell>
          <cell r="M40">
            <v>1.7386226042216402E-2</v>
          </cell>
          <cell r="N40">
            <v>5.0062499999998789E-3</v>
          </cell>
          <cell r="O40">
            <v>1.761281281249949E-2</v>
          </cell>
        </row>
        <row r="42">
          <cell r="A42" t="str">
            <v>Net interest income</v>
          </cell>
          <cell r="B42">
            <v>750.07370000000014</v>
          </cell>
          <cell r="C42">
            <v>3.5811067909982001E-2</v>
          </cell>
          <cell r="D42">
            <v>792.81960000000004</v>
          </cell>
          <cell r="E42">
            <v>3.014689651782191E-2</v>
          </cell>
          <cell r="F42">
            <v>723.625</v>
          </cell>
          <cell r="G42">
            <v>2.4761005542654039E-2</v>
          </cell>
          <cell r="H42">
            <v>686.98293001989612</v>
          </cell>
          <cell r="I42">
            <v>2.1712271150189321E-2</v>
          </cell>
          <cell r="J42">
            <v>732.4663168341674</v>
          </cell>
          <cell r="K42">
            <v>2.0860792538602346E-2</v>
          </cell>
          <cell r="M42">
            <v>-8.7276601133473575E-2</v>
          </cell>
          <cell r="N42">
            <v>-5.0636821530632425E-2</v>
          </cell>
          <cell r="O42">
            <v>6.620744828834968E-2</v>
          </cell>
        </row>
        <row r="43">
          <cell r="A43" t="str">
            <v>Non interest income</v>
          </cell>
          <cell r="B43">
            <v>463.8612499999997</v>
          </cell>
          <cell r="C43">
            <v>3.697884366144126E-2</v>
          </cell>
          <cell r="D43">
            <v>476.2369799999999</v>
          </cell>
          <cell r="E43">
            <v>3.6401576337975375E-2</v>
          </cell>
          <cell r="F43">
            <v>466.66381999999999</v>
          </cell>
          <cell r="G43">
            <v>3.6387190625748363E-2</v>
          </cell>
          <cell r="H43">
            <v>523.95176655891589</v>
          </cell>
          <cell r="I43">
            <v>3.6806414631186182E-2</v>
          </cell>
          <cell r="J43">
            <v>533.09406460428841</v>
          </cell>
          <cell r="K43">
            <v>3.3267475777902344E-2</v>
          </cell>
          <cell r="M43">
            <v>-2.0101672910826651E-2</v>
          </cell>
          <cell r="N43">
            <v>0.12276063432326056</v>
          </cell>
          <cell r="O43">
            <v>1.7448739805602909E-2</v>
          </cell>
        </row>
        <row r="44">
          <cell r="A44" t="str">
            <v>Total income</v>
          </cell>
          <cell r="B44">
            <v>1213.9349499999998</v>
          </cell>
          <cell r="C44">
            <v>3.6248477780208489E-2</v>
          </cell>
          <cell r="D44">
            <v>1269.0565799999999</v>
          </cell>
          <cell r="E44">
            <v>3.222475848288963E-2</v>
          </cell>
          <cell r="F44">
            <v>1190.28882</v>
          </cell>
          <cell r="G44">
            <v>2.8306965241878621E-2</v>
          </cell>
          <cell r="H44">
            <v>1210.934696578812</v>
          </cell>
          <cell r="I44">
            <v>2.6396025177814288E-2</v>
          </cell>
          <cell r="J44">
            <v>1265.5603814384558</v>
          </cell>
          <cell r="K44">
            <v>2.4748628768912317E-2</v>
          </cell>
          <cell r="M44">
            <v>-6.2067965480309795E-2</v>
          </cell>
          <cell r="N44">
            <v>1.7345266318482322E-2</v>
          </cell>
          <cell r="O44">
            <v>4.5110347415079355E-2</v>
          </cell>
        </row>
        <row r="45">
          <cell r="A45" t="str">
            <v>Expenses</v>
          </cell>
          <cell r="B45">
            <v>-535.66815000000008</v>
          </cell>
          <cell r="C45">
            <v>3.5832266349728539E-2</v>
          </cell>
          <cell r="D45">
            <v>-543.52476000000001</v>
          </cell>
          <cell r="E45">
            <v>3.3099268285429598E-2</v>
          </cell>
          <cell r="F45">
            <v>-540.22430000000008</v>
          </cell>
          <cell r="G45">
            <v>2.9689224234604569E-2</v>
          </cell>
          <cell r="H45">
            <v>-554.28622609433887</v>
          </cell>
          <cell r="I45">
            <v>2.7703038128114699E-2</v>
          </cell>
          <cell r="J45">
            <v>-579.73129416730285</v>
          </cell>
          <cell r="K45">
            <v>2.6853854894137066E-2</v>
          </cell>
          <cell r="M45">
            <v>-6.0723268614293335E-3</v>
          </cell>
          <cell r="N45">
            <v>2.6029791874113695E-2</v>
          </cell>
          <cell r="O45">
            <v>4.5906008259049225E-2</v>
          </cell>
        </row>
        <row r="46">
          <cell r="A46" t="str">
            <v>Gross operating profit</v>
          </cell>
          <cell r="B46">
            <v>678.26679999999976</v>
          </cell>
          <cell r="C46">
            <v>3.6584081796789777E-2</v>
          </cell>
          <cell r="D46">
            <v>725.53181999999993</v>
          </cell>
          <cell r="E46">
            <v>3.1599316759268678E-2</v>
          </cell>
          <cell r="F46">
            <v>650.0645199999999</v>
          </cell>
          <cell r="G46">
            <v>2.7252541359893027E-2</v>
          </cell>
          <cell r="H46">
            <v>656.64847048447314</v>
          </cell>
          <cell r="I46">
            <v>2.5385069765044333E-2</v>
          </cell>
          <cell r="J46">
            <v>685.82908727115296</v>
          </cell>
          <cell r="K46">
            <v>2.321051741178393E-2</v>
          </cell>
          <cell r="M46">
            <v>-0.10401652680098861</v>
          </cell>
          <cell r="N46">
            <v>1.0128149255820285E-2</v>
          </cell>
          <cell r="O46">
            <v>4.4438718885845274E-2</v>
          </cell>
        </row>
        <row r="47">
          <cell r="A47" t="str">
            <v>Provisions</v>
          </cell>
          <cell r="B47">
            <v>-37.826159999999845</v>
          </cell>
          <cell r="C47">
            <v>5.3137719622768555E-3</v>
          </cell>
          <cell r="D47">
            <v>-82.321999999999889</v>
          </cell>
          <cell r="E47">
            <v>7.3524725034613964E-3</v>
          </cell>
          <cell r="F47">
            <v>-89.814489999999978</v>
          </cell>
          <cell r="G47">
            <v>7.6104416635485025E-3</v>
          </cell>
          <cell r="H47">
            <v>-154.15950061342426</v>
          </cell>
          <cell r="I47">
            <v>1.2367152685006148E-2</v>
          </cell>
          <cell r="J47">
            <v>-122.20256565113516</v>
          </cell>
          <cell r="K47">
            <v>1.0903189904970972E-2</v>
          </cell>
          <cell r="M47">
            <v>9.1014431136271057E-2</v>
          </cell>
          <cell r="N47">
            <v>0.71642126580493071</v>
          </cell>
          <cell r="O47">
            <v>-0.20729786250686832</v>
          </cell>
        </row>
        <row r="48">
          <cell r="A48" t="str">
            <v>Pre-tax profit</v>
          </cell>
          <cell r="B48">
            <v>640.44063999999992</v>
          </cell>
          <cell r="C48">
            <v>5.607359862070363E-2</v>
          </cell>
          <cell r="D48">
            <v>643.20982000000004</v>
          </cell>
          <cell r="E48">
            <v>5.4676772931262302E-2</v>
          </cell>
          <cell r="F48">
            <v>560.25002999999992</v>
          </cell>
          <cell r="G48">
            <v>4.6486555955563204E-2</v>
          </cell>
          <cell r="H48">
            <v>502.48896987104888</v>
          </cell>
          <cell r="I48">
            <v>3.7492827962897955E-2</v>
          </cell>
          <cell r="J48">
            <v>563.6265216200178</v>
          </cell>
          <cell r="K48">
            <v>3.0731689395055217E-2</v>
          </cell>
          <cell r="M48">
            <v>-0.12897780385255952</v>
          </cell>
          <cell r="N48">
            <v>-0.10309871849351093</v>
          </cell>
          <cell r="O48">
            <v>0.12166944035539395</v>
          </cell>
        </row>
        <row r="49">
          <cell r="A49" t="str">
            <v>Attributable profit to the Group</v>
          </cell>
          <cell r="B49">
            <v>530.64679999999998</v>
          </cell>
          <cell r="C49">
            <v>5.9781659636887682E-2</v>
          </cell>
          <cell r="D49">
            <v>531.30772000000002</v>
          </cell>
          <cell r="E49">
            <v>5.9413545808920443E-2</v>
          </cell>
          <cell r="F49">
            <v>455.99291999999997</v>
          </cell>
          <cell r="G49">
            <v>5.5738661463300351E-2</v>
          </cell>
          <cell r="H49">
            <v>404.2671252068593</v>
          </cell>
          <cell r="I49">
            <v>4.338229937030489E-2</v>
          </cell>
          <cell r="J49">
            <v>451.63734046238494</v>
          </cell>
          <cell r="K49">
            <v>3.5147925539223718E-2</v>
          </cell>
          <cell r="M49">
            <v>-0.14175363384518491</v>
          </cell>
          <cell r="N49">
            <v>-0.11343552174700577</v>
          </cell>
          <cell r="O49">
            <v>0.11717553147881321</v>
          </cell>
        </row>
        <row r="51">
          <cell r="A51" t="str">
            <v>Poland</v>
          </cell>
        </row>
        <row r="52">
          <cell r="A52" t="str">
            <v>Assets</v>
          </cell>
          <cell r="H52">
            <v>14724.768841869507</v>
          </cell>
          <cell r="I52">
            <v>1.1781478888028173E-2</v>
          </cell>
          <cell r="J52">
            <v>15860.528878349194</v>
          </cell>
          <cell r="K52">
            <v>1.1981451032364226E-2</v>
          </cell>
          <cell r="O52">
            <v>7.7132622500000192E-2</v>
          </cell>
        </row>
        <row r="54">
          <cell r="A54" t="str">
            <v>Net interest income</v>
          </cell>
          <cell r="H54">
            <v>473.47962382445138</v>
          </cell>
          <cell r="I54">
            <v>1.4964444569632019E-2</v>
          </cell>
          <cell r="J54">
            <v>519.62382445141066</v>
          </cell>
          <cell r="K54">
            <v>1.4798994234775384E-2</v>
          </cell>
          <cell r="O54">
            <v>9.745762711864403E-2</v>
          </cell>
        </row>
        <row r="55">
          <cell r="A55" t="str">
            <v>Non interest income</v>
          </cell>
          <cell r="H55">
            <v>470.52037617554862</v>
          </cell>
          <cell r="I55">
            <v>3.3052981520946149E-2</v>
          </cell>
          <cell r="J55">
            <v>516.37617554858934</v>
          </cell>
          <cell r="K55">
            <v>3.2224204043802357E-2</v>
          </cell>
          <cell r="O55">
            <v>9.745762711864403E-2</v>
          </cell>
        </row>
        <row r="56">
          <cell r="A56" t="str">
            <v>Total income</v>
          </cell>
          <cell r="H56">
            <v>944</v>
          </cell>
          <cell r="I56">
            <v>2.0577367085323203E-2</v>
          </cell>
          <cell r="J56">
            <v>1036</v>
          </cell>
          <cell r="K56">
            <v>2.025946749016496E-2</v>
          </cell>
          <cell r="O56">
            <v>9.745762711864403E-2</v>
          </cell>
        </row>
        <row r="57">
          <cell r="A57" t="str">
            <v>Expenses</v>
          </cell>
          <cell r="H57">
            <v>-496</v>
          </cell>
          <cell r="I57">
            <v>2.4789912259530398E-2</v>
          </cell>
          <cell r="J57">
            <v>-525</v>
          </cell>
          <cell r="K57">
            <v>2.4318635135389781E-2</v>
          </cell>
          <cell r="O57">
            <v>5.8467741935483764E-2</v>
          </cell>
        </row>
        <row r="58">
          <cell r="A58" t="str">
            <v>Gross operating profit</v>
          </cell>
          <cell r="H58">
            <v>448</v>
          </cell>
          <cell r="I58">
            <v>1.7319024966812546E-2</v>
          </cell>
          <cell r="J58">
            <v>511</v>
          </cell>
          <cell r="K58">
            <v>1.7293775690695266E-2</v>
          </cell>
          <cell r="O58">
            <v>0.140625</v>
          </cell>
        </row>
        <row r="59">
          <cell r="A59" t="str">
            <v>Provisions</v>
          </cell>
          <cell r="H59">
            <v>-51</v>
          </cell>
          <cell r="I59">
            <v>4.0913779846559117E-3</v>
          </cell>
          <cell r="J59">
            <v>-40</v>
          </cell>
          <cell r="K59">
            <v>3.568890668334242E-3</v>
          </cell>
          <cell r="O59">
            <v>-0.21568627450980393</v>
          </cell>
        </row>
        <row r="60">
          <cell r="A60" t="str">
            <v>Pre-tax profit</v>
          </cell>
          <cell r="H60">
            <v>397</v>
          </cell>
          <cell r="I60">
            <v>2.9621849620082723E-2</v>
          </cell>
          <cell r="J60">
            <v>471</v>
          </cell>
          <cell r="K60">
            <v>2.5681235977801309E-2</v>
          </cell>
          <cell r="O60">
            <v>0.18639798488664994</v>
          </cell>
        </row>
        <row r="61">
          <cell r="A61" t="str">
            <v>Attributable profit to the Group</v>
          </cell>
          <cell r="H61">
            <v>329</v>
          </cell>
          <cell r="I61">
            <v>3.5305310778181824E-2</v>
          </cell>
          <cell r="J61">
            <v>410</v>
          </cell>
          <cell r="K61">
            <v>3.1907568706183914E-2</v>
          </cell>
          <cell r="O61">
            <v>0.24620060790273546</v>
          </cell>
        </row>
        <row r="63">
          <cell r="A63" t="str">
            <v>Other continental Europe</v>
          </cell>
        </row>
        <row r="64">
          <cell r="A64" t="str">
            <v>Assets</v>
          </cell>
          <cell r="B64">
            <v>145629.56155999989</v>
          </cell>
          <cell r="C64">
            <v>0.13874350629037388</v>
          </cell>
          <cell r="D64">
            <v>149385.59248999995</v>
          </cell>
          <cell r="E64">
            <v>0.13451745148573982</v>
          </cell>
          <cell r="F64">
            <v>142637.68030000001</v>
          </cell>
          <cell r="G64">
            <v>0.11715613995853187</v>
          </cell>
          <cell r="H64">
            <v>155584.82705113076</v>
          </cell>
          <cell r="I64">
            <v>0.12448544183513888</v>
          </cell>
          <cell r="J64">
            <v>159558.98777859373</v>
          </cell>
          <cell r="K64">
            <v>0.12053495904871758</v>
          </cell>
          <cell r="M64">
            <v>-4.5171104371739546E-2</v>
          </cell>
          <cell r="N64">
            <v>9.0769470759058279E-2</v>
          </cell>
          <cell r="O64">
            <v>2.5543369509656078E-2</v>
          </cell>
        </row>
        <row r="66">
          <cell r="A66" t="str">
            <v>Net interest income</v>
          </cell>
          <cell r="B66">
            <v>940.59056999999848</v>
          </cell>
          <cell r="C66">
            <v>4.4906990843377945E-2</v>
          </cell>
          <cell r="D66">
            <v>1596.2511499999982</v>
          </cell>
          <cell r="E66">
            <v>6.0697311513872969E-2</v>
          </cell>
          <cell r="F66">
            <v>1368.2197800000031</v>
          </cell>
          <cell r="G66">
            <v>4.6817754439314518E-2</v>
          </cell>
          <cell r="H66">
            <v>1520.4982898208273</v>
          </cell>
          <cell r="I66">
            <v>4.805573720883112E-2</v>
          </cell>
          <cell r="J66">
            <v>1693.3912101945807</v>
          </cell>
          <cell r="K66">
            <v>4.8228132694543693E-2</v>
          </cell>
          <cell r="M66">
            <v>-0.142854318382164</v>
          </cell>
          <cell r="N66">
            <v>0.11129681944871739</v>
          </cell>
          <cell r="O66">
            <v>0.11370806631694852</v>
          </cell>
        </row>
        <row r="67">
          <cell r="A67" t="str">
            <v>Non interest income</v>
          </cell>
          <cell r="B67">
            <v>1237.8456000000024</v>
          </cell>
          <cell r="C67">
            <v>9.8680583729300678E-2</v>
          </cell>
          <cell r="D67">
            <v>1270.9006400000053</v>
          </cell>
          <cell r="E67">
            <v>9.7142365267270853E-2</v>
          </cell>
          <cell r="F67">
            <v>1432.5685599999997</v>
          </cell>
          <cell r="G67">
            <v>0.11170170697435644</v>
          </cell>
          <cell r="H67">
            <v>1491.8454731858947</v>
          </cell>
          <cell r="I67">
            <v>0.10479873636529456</v>
          </cell>
          <cell r="J67">
            <v>1654.5748526328734</v>
          </cell>
          <cell r="K67">
            <v>0.10325293881024325</v>
          </cell>
          <cell r="M67">
            <v>0.12720736374795893</v>
          </cell>
          <cell r="N67">
            <v>4.1378063738809701E-2</v>
          </cell>
          <cell r="O67">
            <v>0.10907924605586916</v>
          </cell>
        </row>
        <row r="68">
          <cell r="A68" t="str">
            <v>Total income</v>
          </cell>
          <cell r="B68">
            <v>2178.4361700000009</v>
          </cell>
          <cell r="C68">
            <v>6.5048786266387271E-2</v>
          </cell>
          <cell r="D68">
            <v>2867.1517900000035</v>
          </cell>
          <cell r="E68">
            <v>7.2804692416893496E-2</v>
          </cell>
          <cell r="F68">
            <v>2800.7883400000028</v>
          </cell>
          <cell r="G68">
            <v>6.6607210668616551E-2</v>
          </cell>
          <cell r="H68">
            <v>3012.3437630067219</v>
          </cell>
          <cell r="I68">
            <v>6.5663245125607159E-2</v>
          </cell>
          <cell r="J68">
            <v>3347.9660628274542</v>
          </cell>
          <cell r="K68">
            <v>6.5471051745201139E-2</v>
          </cell>
          <cell r="M68">
            <v>-2.3146123700692023E-2</v>
          </cell>
          <cell r="N68">
            <v>7.5534241550976544E-2</v>
          </cell>
          <cell r="O68">
            <v>0.11141567039670663</v>
          </cell>
        </row>
        <row r="69">
          <cell r="A69" t="str">
            <v>Expenses</v>
          </cell>
          <cell r="B69">
            <v>-890.8672300000012</v>
          </cell>
          <cell r="C69">
            <v>5.9592476923641835E-2</v>
          </cell>
          <cell r="D69">
            <v>-1058.6488000000002</v>
          </cell>
          <cell r="E69">
            <v>6.4469005333350607E-2</v>
          </cell>
          <cell r="F69">
            <v>-1240.1063400000003</v>
          </cell>
          <cell r="G69">
            <v>6.8152793576695417E-2</v>
          </cell>
          <cell r="H69">
            <v>-1626.8644845802994</v>
          </cell>
          <cell r="I69">
            <v>8.1310136755830181E-2</v>
          </cell>
          <cell r="J69">
            <v>-1776.1207682434906</v>
          </cell>
          <cell r="K69">
            <v>8.2272062703431695E-2</v>
          </cell>
          <cell r="M69">
            <v>0.1714048511649946</v>
          </cell>
          <cell r="N69">
            <v>0.31187498370526767</v>
          </cell>
          <cell r="O69">
            <v>9.1744755065875427E-2</v>
          </cell>
        </row>
        <row r="70">
          <cell r="A70" t="str">
            <v>Gross operating profit</v>
          </cell>
          <cell r="B70">
            <v>1287.5689399999997</v>
          </cell>
          <cell r="C70">
            <v>6.9448375506461352E-2</v>
          </cell>
          <cell r="D70">
            <v>1808.5029900000034</v>
          </cell>
          <cell r="E70">
            <v>7.8766302546309577E-2</v>
          </cell>
          <cell r="F70">
            <v>1560.6820000000025</v>
          </cell>
          <cell r="G70">
            <v>6.5428198964989873E-2</v>
          </cell>
          <cell r="H70">
            <v>1385.4792784264225</v>
          </cell>
          <cell r="I70">
            <v>5.3560603156403222E-2</v>
          </cell>
          <cell r="J70">
            <v>1571.8452945839636</v>
          </cell>
          <cell r="K70">
            <v>5.3195968581232662E-2</v>
          </cell>
          <cell r="M70">
            <v>-0.13703100927690492</v>
          </cell>
          <cell r="N70">
            <v>-0.11226035897997144</v>
          </cell>
          <cell r="O70">
            <v>0.13451375207084215</v>
          </cell>
        </row>
        <row r="71">
          <cell r="A71" t="str">
            <v>Provisions</v>
          </cell>
          <cell r="B71">
            <v>-140.3087500000006</v>
          </cell>
          <cell r="C71">
            <v>1.9710398882998404E-2</v>
          </cell>
          <cell r="D71">
            <v>-270.16501000000039</v>
          </cell>
          <cell r="E71">
            <v>2.4129404137683472E-2</v>
          </cell>
          <cell r="F71">
            <v>-249.482869999998</v>
          </cell>
          <cell r="G71">
            <v>2.113996113755854E-2</v>
          </cell>
          <cell r="H71">
            <v>-317.50684423509506</v>
          </cell>
          <cell r="I71">
            <v>2.5471382597667486E-2</v>
          </cell>
          <cell r="J71">
            <v>-246.45811253691227</v>
          </cell>
          <cell r="K71">
            <v>2.1989551449206418E-2</v>
          </cell>
          <cell r="M71">
            <v>-7.6553732846464273E-2</v>
          </cell>
          <cell r="N71">
            <v>0.27265989939548807</v>
          </cell>
          <cell r="O71">
            <v>-0.22377070916170683</v>
          </cell>
        </row>
        <row r="72">
          <cell r="A72" t="str">
            <v>Pre-tax profit</v>
          </cell>
          <cell r="B72">
            <v>1147.2601899999991</v>
          </cell>
          <cell r="C72">
            <v>0.10044804059837949</v>
          </cell>
          <cell r="D72">
            <v>1538.337980000003</v>
          </cell>
          <cell r="E72">
            <v>0.13076814720272287</v>
          </cell>
          <cell r="F72">
            <v>1311.1991300000045</v>
          </cell>
          <cell r="G72">
            <v>0.10879630247521987</v>
          </cell>
          <cell r="H72">
            <v>1067.9724341913275</v>
          </cell>
          <cell r="I72">
            <v>7.9685941672567248E-2</v>
          </cell>
          <cell r="J72">
            <v>1325.3871820470513</v>
          </cell>
          <cell r="K72">
            <v>7.2266626293213218E-2</v>
          </cell>
          <cell r="M72">
            <v>-0.14765211088398011</v>
          </cell>
          <cell r="N72">
            <v>-0.18549943349083542</v>
          </cell>
          <cell r="O72">
            <v>0.24103126599015567</v>
          </cell>
        </row>
        <row r="73">
          <cell r="A73" t="str">
            <v>Attributable profit to the Group</v>
          </cell>
          <cell r="B73">
            <v>839.67260999999985</v>
          </cell>
          <cell r="C73">
            <v>9.4595919880110693E-2</v>
          </cell>
          <cell r="D73">
            <v>1117.9740900000029</v>
          </cell>
          <cell r="E73">
            <v>0.12501757890775861</v>
          </cell>
          <cell r="F73">
            <v>956.58037000000468</v>
          </cell>
          <cell r="G73">
            <v>0.11692837118144039</v>
          </cell>
          <cell r="H73">
            <v>567.59949282597267</v>
          </cell>
          <cell r="I73">
            <v>6.0909654990149997E-2</v>
          </cell>
          <cell r="J73">
            <v>629.03648469452219</v>
          </cell>
          <cell r="K73">
            <v>4.8953719156309444E-2</v>
          </cell>
          <cell r="M73">
            <v>-0.14436266586464253</v>
          </cell>
          <cell r="N73">
            <v>-0.40663690095797189</v>
          </cell>
          <cell r="O73">
            <v>0.10824004010762267</v>
          </cell>
        </row>
        <row r="75">
          <cell r="A75" t="str">
            <v>UK</v>
          </cell>
        </row>
        <row r="76">
          <cell r="A76" t="str">
            <v>Assets</v>
          </cell>
          <cell r="B76">
            <v>318789.83259000006</v>
          </cell>
          <cell r="C76">
            <v>0.30371593974095012</v>
          </cell>
          <cell r="D76">
            <v>324546.16504000011</v>
          </cell>
          <cell r="E76">
            <v>0.29224453498468123</v>
          </cell>
          <cell r="F76">
            <v>352769.14895000012</v>
          </cell>
          <cell r="G76">
            <v>0.28974862533177631</v>
          </cell>
          <cell r="H76">
            <v>370741.09209614492</v>
          </cell>
          <cell r="I76">
            <v>0.29663476529664007</v>
          </cell>
          <cell r="J76">
            <v>394438.851841375</v>
          </cell>
          <cell r="K76">
            <v>0.29796924332395225</v>
          </cell>
          <cell r="M76">
            <v>8.696138469706316E-2</v>
          </cell>
          <cell r="N76">
            <v>5.0945336914062445E-2</v>
          </cell>
          <cell r="O76">
            <v>6.3919970703124829E-2</v>
          </cell>
        </row>
        <row r="78">
          <cell r="A78" t="str">
            <v>Net interest income</v>
          </cell>
          <cell r="B78">
            <v>2411.34301</v>
          </cell>
          <cell r="C78">
            <v>0.11512571136059083</v>
          </cell>
          <cell r="D78">
            <v>3933.5120399999996</v>
          </cell>
          <cell r="E78">
            <v>0.14957145411325168</v>
          </cell>
          <cell r="F78">
            <v>4430.9820099999997</v>
          </cell>
          <cell r="G78">
            <v>0.15161937482675464</v>
          </cell>
          <cell r="H78">
            <v>4521.0669477020647</v>
          </cell>
          <cell r="I78">
            <v>0.14288947682269643</v>
          </cell>
          <cell r="J78">
            <v>4802.9017731090062</v>
          </cell>
          <cell r="K78">
            <v>0.13678763810622596</v>
          </cell>
          <cell r="M78">
            <v>0.12646967009156529</v>
          </cell>
          <cell r="N78">
            <v>2.0330693624744489E-2</v>
          </cell>
          <cell r="O78">
            <v>6.2338122542111574E-2</v>
          </cell>
        </row>
        <row r="79">
          <cell r="A79" t="str">
            <v>Non interest income</v>
          </cell>
          <cell r="B79">
            <v>1475.6669200000001</v>
          </cell>
          <cell r="C79">
            <v>0.11763960954065594</v>
          </cell>
          <cell r="D79">
            <v>1526.692649999999</v>
          </cell>
          <cell r="E79">
            <v>0.11669404388462419</v>
          </cell>
          <cell r="F79">
            <v>1450.85653</v>
          </cell>
          <cell r="G79">
            <v>0.11312767535250923</v>
          </cell>
          <cell r="H79">
            <v>1627.5841011727434</v>
          </cell>
          <cell r="I79">
            <v>0.11433406488601729</v>
          </cell>
          <cell r="J79">
            <v>1805.891066688986</v>
          </cell>
          <cell r="K79">
            <v>0.11269575354060841</v>
          </cell>
          <cell r="M79">
            <v>-4.9673468985390823E-2</v>
          </cell>
          <cell r="N79">
            <v>0.12180912965442792</v>
          </cell>
          <cell r="O79">
            <v>0.10955315021064949</v>
          </cell>
        </row>
        <row r="80">
          <cell r="A80" t="str">
            <v>Total income</v>
          </cell>
          <cell r="B80">
            <v>3887.0099300000002</v>
          </cell>
          <cell r="C80">
            <v>0.11606733382135079</v>
          </cell>
          <cell r="D80">
            <v>5460.2046899999987</v>
          </cell>
          <cell r="E80">
            <v>0.13864927708927777</v>
          </cell>
          <cell r="F80">
            <v>5881.8385399999997</v>
          </cell>
          <cell r="G80">
            <v>0.13987949505408451</v>
          </cell>
          <cell r="H80">
            <v>6148.6510488748081</v>
          </cell>
          <cell r="I80">
            <v>0.13402865435620176</v>
          </cell>
          <cell r="J80">
            <v>6608.7928397979922</v>
          </cell>
          <cell r="K80">
            <v>0.12923805375204864</v>
          </cell>
          <cell r="M80">
            <v>7.7219421970058155E-2</v>
          </cell>
          <cell r="N80">
            <v>4.5362093342128373E-2</v>
          </cell>
          <cell r="O80">
            <v>7.4836218101430374E-2</v>
          </cell>
        </row>
        <row r="81">
          <cell r="A81" t="str">
            <v>Expenses</v>
          </cell>
          <cell r="B81">
            <v>-1760.4846600000001</v>
          </cell>
          <cell r="C81">
            <v>0.11776349824370048</v>
          </cell>
          <cell r="D81">
            <v>-2229.4792899999998</v>
          </cell>
          <cell r="E81">
            <v>0.13576958877921053</v>
          </cell>
          <cell r="F81">
            <v>-2314.5081599999999</v>
          </cell>
          <cell r="G81">
            <v>0.12719892784360498</v>
          </cell>
          <cell r="H81">
            <v>-2398.2627015203971</v>
          </cell>
          <cell r="I81">
            <v>0.11986435876208666</v>
          </cell>
          <cell r="J81">
            <v>-2561.2414172191275</v>
          </cell>
          <cell r="K81">
            <v>0.11863980098857256</v>
          </cell>
          <cell r="M81">
            <v>3.813844352866802E-2</v>
          </cell>
          <cell r="N81">
            <v>3.6186755772940282E-2</v>
          </cell>
          <cell r="O81">
            <v>6.7956990531274464E-2</v>
          </cell>
        </row>
        <row r="82">
          <cell r="A82" t="str">
            <v>Gross operating profit</v>
          </cell>
          <cell r="B82">
            <v>2126.5252700000001</v>
          </cell>
          <cell r="C82">
            <v>0.11469966452820704</v>
          </cell>
          <cell r="D82">
            <v>3230.7253999999989</v>
          </cell>
          <cell r="E82">
            <v>0.14070880485547138</v>
          </cell>
          <cell r="F82">
            <v>3567.3303799999999</v>
          </cell>
          <cell r="G82">
            <v>0.14955256860557919</v>
          </cell>
          <cell r="H82">
            <v>3750.3883473544111</v>
          </cell>
          <cell r="I82">
            <v>0.1449845299622185</v>
          </cell>
          <cell r="J82">
            <v>4047.5514225788647</v>
          </cell>
          <cell r="K82">
            <v>0.1369813041069147</v>
          </cell>
          <cell r="M82">
            <v>0.10418866920723158</v>
          </cell>
          <cell r="N82">
            <v>5.13151146248505E-2</v>
          </cell>
          <cell r="O82">
            <v>7.9235281176702088E-2</v>
          </cell>
        </row>
        <row r="83">
          <cell r="A83" t="str">
            <v>Provisions</v>
          </cell>
          <cell r="B83">
            <v>-453.53183000000035</v>
          </cell>
          <cell r="C83">
            <v>6.3711588018824136E-2</v>
          </cell>
          <cell r="D83">
            <v>-863.85954999999967</v>
          </cell>
          <cell r="E83">
            <v>7.7154388720239331E-2</v>
          </cell>
          <cell r="F83">
            <v>-845.17079999999987</v>
          </cell>
          <cell r="G83">
            <v>7.161564987046766E-2</v>
          </cell>
          <cell r="H83">
            <v>-704.94808329051602</v>
          </cell>
          <cell r="I83">
            <v>5.6553118986278419E-2</v>
          </cell>
          <cell r="J83">
            <v>-662.21755201914993</v>
          </cell>
          <cell r="K83">
            <v>5.9084551045207247E-2</v>
          </cell>
          <cell r="M83">
            <v>-2.1634014464503859E-2</v>
          </cell>
          <cell r="N83">
            <v>-0.16591050792275819</v>
          </cell>
          <cell r="O83">
            <v>-6.0615146397605568E-2</v>
          </cell>
        </row>
        <row r="84">
          <cell r="A84" t="str">
            <v>Pre-tax profit</v>
          </cell>
          <cell r="B84">
            <v>1672.9934399999997</v>
          </cell>
          <cell r="C84">
            <v>0.14647846621605745</v>
          </cell>
          <cell r="D84">
            <v>2366.8658499999992</v>
          </cell>
          <cell r="E84">
            <v>0.2011980890453586</v>
          </cell>
          <cell r="F84">
            <v>2722.15958</v>
          </cell>
          <cell r="G84">
            <v>0.22587026659443898</v>
          </cell>
          <cell r="H84">
            <v>3045.440264063895</v>
          </cell>
          <cell r="I84">
            <v>0.22723318269281037</v>
          </cell>
          <cell r="J84">
            <v>3385.3338705597148</v>
          </cell>
          <cell r="K84">
            <v>0.18458504881844481</v>
          </cell>
          <cell r="M84">
            <v>0.1501114775896577</v>
          </cell>
          <cell r="N84">
            <v>0.11875890246812615</v>
          </cell>
          <cell r="O84">
            <v>0.11160737923726627</v>
          </cell>
        </row>
        <row r="85">
          <cell r="A85" t="str">
            <v>Attributable profit to the Group</v>
          </cell>
          <cell r="B85">
            <v>1246.8746099999998</v>
          </cell>
          <cell r="C85">
            <v>0.14047052303885948</v>
          </cell>
          <cell r="D85">
            <v>1726.0739499999991</v>
          </cell>
          <cell r="E85">
            <v>0.19301841444711024</v>
          </cell>
          <cell r="F85">
            <v>1984.8298599999996</v>
          </cell>
          <cell r="G85">
            <v>0.24261727491029864</v>
          </cell>
          <cell r="H85">
            <v>2221.7226069435869</v>
          </cell>
          <cell r="I85">
            <v>0.23841521915214478</v>
          </cell>
          <cell r="J85">
            <v>2469.3665604314065</v>
          </cell>
          <cell r="K85">
            <v>0.19217434923833696</v>
          </cell>
          <cell r="M85">
            <v>0.14991009510339959</v>
          </cell>
          <cell r="N85">
            <v>0.11935166419936238</v>
          </cell>
          <cell r="O85">
            <v>0.11146483936106777</v>
          </cell>
        </row>
        <row r="87">
          <cell r="A87" t="str">
            <v>Brazil</v>
          </cell>
        </row>
        <row r="88">
          <cell r="A88" t="str">
            <v>Assets</v>
          </cell>
          <cell r="B88">
            <v>88896.720960000006</v>
          </cell>
          <cell r="C88">
            <v>8.4693263040730812E-2</v>
          </cell>
          <cell r="D88">
            <v>119279.15857999999</v>
          </cell>
          <cell r="E88">
            <v>0.10740746922176644</v>
          </cell>
          <cell r="F88">
            <v>160263.79777999999</v>
          </cell>
          <cell r="G88">
            <v>0.13163343573387828</v>
          </cell>
          <cell r="H88">
            <v>188838.02759859015</v>
          </cell>
          <cell r="I88">
            <v>0.15109175969428695</v>
          </cell>
          <cell r="J88">
            <v>215129.50918339062</v>
          </cell>
          <cell r="K88">
            <v>0.16251435873717374</v>
          </cell>
          <cell r="M88">
            <v>0.34360268539714589</v>
          </cell>
          <cell r="N88">
            <v>0.17829497500000002</v>
          </cell>
          <cell r="O88">
            <v>0.13922768585937484</v>
          </cell>
        </row>
        <row r="90">
          <cell r="A90" t="str">
            <v>Net interest income</v>
          </cell>
          <cell r="B90">
            <v>7244.4937</v>
          </cell>
          <cell r="C90">
            <v>0.34587675299658782</v>
          </cell>
          <cell r="D90">
            <v>8214.6471299999994</v>
          </cell>
          <cell r="E90">
            <v>0.31236124454861197</v>
          </cell>
          <cell r="F90">
            <v>10490.178209999998</v>
          </cell>
          <cell r="G90">
            <v>0.35895299471582459</v>
          </cell>
          <cell r="H90">
            <v>12757.684616474788</v>
          </cell>
          <cell r="I90">
            <v>0.40320988417205261</v>
          </cell>
          <cell r="J90">
            <v>14637.539801060651</v>
          </cell>
          <cell r="K90">
            <v>0.4168801677942458</v>
          </cell>
          <cell r="M90">
            <v>0.27700898699467325</v>
          </cell>
          <cell r="N90">
            <v>0.2161551845051819</v>
          </cell>
          <cell r="O90">
            <v>0.14735081177334397</v>
          </cell>
        </row>
        <row r="91">
          <cell r="A91" t="str">
            <v>Non interest income</v>
          </cell>
          <cell r="B91">
            <v>2859.5652099999998</v>
          </cell>
          <cell r="C91">
            <v>0.22796345855638192</v>
          </cell>
          <cell r="D91">
            <v>3487.0371599999999</v>
          </cell>
          <cell r="E91">
            <v>0.26653463444417286</v>
          </cell>
          <cell r="F91">
            <v>3862.1558600000026</v>
          </cell>
          <cell r="G91">
            <v>0.30114398305866352</v>
          </cell>
          <cell r="H91">
            <v>4785.4933648949627</v>
          </cell>
          <cell r="I91">
            <v>0.33616997640814061</v>
          </cell>
          <cell r="J91">
            <v>5552.1702693678308</v>
          </cell>
          <cell r="K91">
            <v>0.34648048480541643</v>
          </cell>
          <cell r="M91">
            <v>0.10757519429474693</v>
          </cell>
          <cell r="N91">
            <v>0.23907308207260169</v>
          </cell>
          <cell r="O91">
            <v>0.1602085398544264</v>
          </cell>
        </row>
        <row r="92">
          <cell r="A92" t="str">
            <v>Total income</v>
          </cell>
          <cell r="B92">
            <v>10104.05891</v>
          </cell>
          <cell r="C92">
            <v>0.30171036338401214</v>
          </cell>
          <cell r="D92">
            <v>11701.684289999999</v>
          </cell>
          <cell r="E92">
            <v>0.29713722463680364</v>
          </cell>
          <cell r="F92">
            <v>14352.334070000001</v>
          </cell>
          <cell r="G92">
            <v>0.34132137917528316</v>
          </cell>
          <cell r="H92">
            <v>17543.17798136975</v>
          </cell>
          <cell r="I92">
            <v>0.38240721733665745</v>
          </cell>
          <cell r="J92">
            <v>20189.710070428482</v>
          </cell>
          <cell r="K92">
            <v>0.39481928070241495</v>
          </cell>
          <cell r="M92">
            <v>0.22651865443551467</v>
          </cell>
          <cell r="N92">
            <v>0.22232229934219672</v>
          </cell>
          <cell r="O92">
            <v>0.15085819068068829</v>
          </cell>
        </row>
        <row r="93">
          <cell r="A93" t="str">
            <v>Expenses</v>
          </cell>
          <cell r="B93">
            <v>-4662.9337300000007</v>
          </cell>
          <cell r="C93">
            <v>0.3119160311929936</v>
          </cell>
          <cell r="D93">
            <v>-4325.2187599999997</v>
          </cell>
          <cell r="E93">
            <v>0.26339476444534582</v>
          </cell>
          <cell r="F93">
            <v>-5315.5388999999996</v>
          </cell>
          <cell r="G93">
            <v>0.29212722628334803</v>
          </cell>
          <cell r="H93">
            <v>-6378.0240179233142</v>
          </cell>
          <cell r="I93">
            <v>0.31877148345463002</v>
          </cell>
          <cell r="J93">
            <v>-7268.2956253542543</v>
          </cell>
          <cell r="K93">
            <v>0.33667624641740918</v>
          </cell>
          <cell r="M93">
            <v>0.22896417382597312</v>
          </cell>
          <cell r="N93">
            <v>0.19988286002823052</v>
          </cell>
          <cell r="O93">
            <v>0.13958423563930267</v>
          </cell>
        </row>
        <row r="94">
          <cell r="A94" t="str">
            <v>Gross operating profit</v>
          </cell>
          <cell r="B94">
            <v>5441.1251799999991</v>
          </cell>
          <cell r="C94">
            <v>0.29348122103528074</v>
          </cell>
          <cell r="D94">
            <v>7376.4655299999995</v>
          </cell>
          <cell r="E94">
            <v>0.32126953556123383</v>
          </cell>
          <cell r="F94">
            <v>9036.7951700000012</v>
          </cell>
          <cell r="G94">
            <v>0.37884798593731372</v>
          </cell>
          <cell r="H94">
            <v>11165.153963446435</v>
          </cell>
          <cell r="I94">
            <v>0.43162852734650642</v>
          </cell>
          <cell r="J94">
            <v>12921.414445074228</v>
          </cell>
          <cell r="K94">
            <v>0.43729949710298111</v>
          </cell>
          <cell r="M94">
            <v>0.22508471479293979</v>
          </cell>
          <cell r="N94">
            <v>0.23552141587894737</v>
          </cell>
          <cell r="O94">
            <v>0.15729836663046548</v>
          </cell>
        </row>
        <row r="95">
          <cell r="A95" t="str">
            <v>Provisions</v>
          </cell>
          <cell r="B95">
            <v>-2815.962039999999</v>
          </cell>
          <cell r="C95">
            <v>0.39558284887992839</v>
          </cell>
          <cell r="D95">
            <v>-4181.1797299999989</v>
          </cell>
          <cell r="E95">
            <v>0.37343612882164162</v>
          </cell>
          <cell r="F95">
            <v>-4455.2285700000029</v>
          </cell>
          <cell r="G95">
            <v>0.3775143312594621</v>
          </cell>
          <cell r="H95">
            <v>-5082.3652025506708</v>
          </cell>
          <cell r="I95">
            <v>0.40772308038621763</v>
          </cell>
          <cell r="J95">
            <v>-4891.1191432592341</v>
          </cell>
          <cell r="K95">
            <v>0.43639673670222134</v>
          </cell>
          <cell r="M95">
            <v>6.5543424989292109E-2</v>
          </cell>
          <cell r="N95">
            <v>0.14076418812125446</v>
          </cell>
          <cell r="O95">
            <v>-3.7629342180183434E-2</v>
          </cell>
        </row>
        <row r="96">
          <cell r="A96" t="str">
            <v>Pre-tax profit</v>
          </cell>
          <cell r="B96">
            <v>2625.1631400000001</v>
          </cell>
          <cell r="C96">
            <v>0.22984541428574246</v>
          </cell>
          <cell r="D96">
            <v>3195.2858000000006</v>
          </cell>
          <cell r="E96">
            <v>0.27161885702722455</v>
          </cell>
          <cell r="F96">
            <v>4581.5665999999983</v>
          </cell>
          <cell r="G96">
            <v>0.38015393254872187</v>
          </cell>
          <cell r="H96">
            <v>6082.7887608957644</v>
          </cell>
          <cell r="I96">
            <v>0.45386260439794374</v>
          </cell>
          <cell r="J96">
            <v>8030.2953018149938</v>
          </cell>
          <cell r="K96">
            <v>0.43785118602407652</v>
          </cell>
          <cell r="M96">
            <v>0.43385189518884282</v>
          </cell>
          <cell r="N96">
            <v>0.32766568555300868</v>
          </cell>
          <cell r="O96">
            <v>0.32016672244795097</v>
          </cell>
        </row>
        <row r="97">
          <cell r="A97" t="str">
            <v>Attributable profit to the Group</v>
          </cell>
          <cell r="B97">
            <v>1768.83853</v>
          </cell>
          <cell r="C97">
            <v>0.19927398592260001</v>
          </cell>
          <cell r="D97">
            <v>2166.6870700000009</v>
          </cell>
          <cell r="E97">
            <v>0.24229002636558841</v>
          </cell>
          <cell r="F97">
            <v>2835.7669599999986</v>
          </cell>
          <cell r="G97">
            <v>0.34663225598382602</v>
          </cell>
          <cell r="H97">
            <v>3693.613284615974</v>
          </cell>
          <cell r="I97">
            <v>0.39636524288081432</v>
          </cell>
          <cell r="J97">
            <v>4858.7284670876661</v>
          </cell>
          <cell r="K97">
            <v>0.37812246923973503</v>
          </cell>
          <cell r="M97">
            <v>0.30880319510098775</v>
          </cell>
          <cell r="N97">
            <v>0.30250945748235103</v>
          </cell>
          <cell r="O97">
            <v>0.31544048948611825</v>
          </cell>
        </row>
        <row r="99">
          <cell r="A99" t="str">
            <v>Mexico</v>
          </cell>
        </row>
        <row r="100">
          <cell r="A100" t="str">
            <v>Assets</v>
          </cell>
          <cell r="B100">
            <v>40132.108390000001</v>
          </cell>
          <cell r="C100">
            <v>3.8234472267911532E-2</v>
          </cell>
          <cell r="D100">
            <v>33807.911619999999</v>
          </cell>
          <cell r="E100">
            <v>3.0443057026948307E-2</v>
          </cell>
          <cell r="F100">
            <v>41148.027980000006</v>
          </cell>
          <cell r="G100">
            <v>3.3797129306248723E-2</v>
          </cell>
          <cell r="H100">
            <v>46870.669075835547</v>
          </cell>
          <cell r="I100">
            <v>3.7501831377788987E-2</v>
          </cell>
          <cell r="J100">
            <v>51232.933964390824</v>
          </cell>
          <cell r="K100">
            <v>3.8702674686759198E-2</v>
          </cell>
          <cell r="M100">
            <v>0.21711238607408578</v>
          </cell>
          <cell r="N100">
            <v>0.13907449218750001</v>
          </cell>
          <cell r="O100">
            <v>9.3070249999999799E-2</v>
          </cell>
        </row>
        <row r="102">
          <cell r="A102" t="str">
            <v>Net interest income</v>
          </cell>
          <cell r="B102">
            <v>1952.7927199999999</v>
          </cell>
          <cell r="C102">
            <v>9.323296192099316E-2</v>
          </cell>
          <cell r="D102">
            <v>1520.62545</v>
          </cell>
          <cell r="E102">
            <v>5.7821650831432994E-2</v>
          </cell>
          <cell r="F102">
            <v>1638.46029</v>
          </cell>
          <cell r="G102">
            <v>5.6064846187056205E-2</v>
          </cell>
          <cell r="H102">
            <v>1690.9870059322943</v>
          </cell>
          <cell r="I102">
            <v>5.3444076671869331E-2</v>
          </cell>
          <cell r="J102">
            <v>1947.864799359269</v>
          </cell>
          <cell r="K102">
            <v>5.5475593264556436E-2</v>
          </cell>
          <cell r="M102">
            <v>7.7491035021148624E-2</v>
          </cell>
          <cell r="N102">
            <v>3.2058583447447608E-2</v>
          </cell>
          <cell r="O102">
            <v>0.15190997478147383</v>
          </cell>
        </row>
        <row r="103">
          <cell r="A103" t="str">
            <v>Non interest income</v>
          </cell>
          <cell r="B103">
            <v>758.35222000000022</v>
          </cell>
          <cell r="C103">
            <v>6.045555256811587E-2</v>
          </cell>
          <cell r="D103">
            <v>821.70337999999947</v>
          </cell>
          <cell r="E103">
            <v>6.280759279601171E-2</v>
          </cell>
          <cell r="F103">
            <v>741.31743000000006</v>
          </cell>
          <cell r="G103">
            <v>5.780276396743135E-2</v>
          </cell>
          <cell r="H103">
            <v>853.98108143212949</v>
          </cell>
          <cell r="I103">
            <v>5.999022004794663E-2</v>
          </cell>
          <cell r="J103">
            <v>1020.1078903152797</v>
          </cell>
          <cell r="K103">
            <v>6.3659336663411115E-2</v>
          </cell>
          <cell r="M103">
            <v>-9.7828428063663875E-2</v>
          </cell>
          <cell r="N103">
            <v>0.15197761022849465</v>
          </cell>
          <cell r="O103">
            <v>0.19453218870440891</v>
          </cell>
        </row>
        <row r="104">
          <cell r="A104" t="str">
            <v>Total income</v>
          </cell>
          <cell r="B104">
            <v>2711.1449400000001</v>
          </cell>
          <cell r="C104">
            <v>8.0955636969274755E-2</v>
          </cell>
          <cell r="D104">
            <v>2342.3288299999995</v>
          </cell>
          <cell r="E104">
            <v>5.94780264519486E-2</v>
          </cell>
          <cell r="F104">
            <v>2379.77772</v>
          </cell>
          <cell r="G104">
            <v>5.6594907111231336E-2</v>
          </cell>
          <cell r="H104">
            <v>2544.9680873644238</v>
          </cell>
          <cell r="I104">
            <v>5.5475362875138393E-2</v>
          </cell>
          <cell r="J104">
            <v>2967.9726896745487</v>
          </cell>
          <cell r="K104">
            <v>5.8040102527180476E-2</v>
          </cell>
          <cell r="M104">
            <v>1.5987887575973136E-2</v>
          </cell>
          <cell r="N104">
            <v>6.9414200316332053E-2</v>
          </cell>
          <cell r="O104">
            <v>0.16621214403839124</v>
          </cell>
        </row>
        <row r="105">
          <cell r="A105" t="str">
            <v>Expenses</v>
          </cell>
          <cell r="B105">
            <v>-956.61535000000003</v>
          </cell>
          <cell r="C105">
            <v>6.39905434277524E-2</v>
          </cell>
          <cell r="D105">
            <v>-800.15349999999989</v>
          </cell>
          <cell r="E105">
            <v>4.8727302443453524E-2</v>
          </cell>
          <cell r="F105">
            <v>-921.87335999999993</v>
          </cell>
          <cell r="G105">
            <v>5.0663594549427593E-2</v>
          </cell>
          <cell r="H105">
            <v>-977.802096496074</v>
          </cell>
          <cell r="I105">
            <v>4.8870218103472883E-2</v>
          </cell>
          <cell r="J105">
            <v>-1124.5877563755962</v>
          </cell>
          <cell r="K105">
            <v>5.2092265380999501E-2</v>
          </cell>
          <cell r="M105">
            <v>0.15212063685280386</v>
          </cell>
          <cell r="N105">
            <v>6.0668567856298594E-2</v>
          </cell>
          <cell r="O105">
            <v>0.15011796395766019</v>
          </cell>
        </row>
        <row r="106">
          <cell r="A106" t="str">
            <v>Gross operating profit</v>
          </cell>
          <cell r="B106">
            <v>1754.5295900000001</v>
          </cell>
          <cell r="C106">
            <v>9.4635111191419166E-2</v>
          </cell>
          <cell r="D106">
            <v>1542.1753299999996</v>
          </cell>
          <cell r="E106">
            <v>6.716684976132363E-2</v>
          </cell>
          <cell r="F106">
            <v>1457.90436</v>
          </cell>
          <cell r="G106">
            <v>6.1119469909953518E-2</v>
          </cell>
          <cell r="H106">
            <v>1567.1659908683498</v>
          </cell>
          <cell r="I106">
            <v>6.0584345810242128E-2</v>
          </cell>
          <cell r="J106">
            <v>1843.3849332989525</v>
          </cell>
          <cell r="K106">
            <v>6.2385686004069157E-2</v>
          </cell>
          <cell r="M106">
            <v>-5.4644221289676276E-2</v>
          </cell>
          <cell r="N106">
            <v>7.4944306270096961E-2</v>
          </cell>
          <cell r="O106">
            <v>0.17625378807356129</v>
          </cell>
        </row>
        <row r="107">
          <cell r="A107" t="str">
            <v>Provisions</v>
          </cell>
          <cell r="B107">
            <v>-882.26834000000008</v>
          </cell>
          <cell r="C107">
            <v>0.12393996028929617</v>
          </cell>
          <cell r="D107">
            <v>-792.72844999999984</v>
          </cell>
          <cell r="E107">
            <v>7.0801415555217059E-2</v>
          </cell>
          <cell r="F107">
            <v>-497.80494999999974</v>
          </cell>
          <cell r="G107">
            <v>4.2181562594194748E-2</v>
          </cell>
          <cell r="H107">
            <v>-554.21467930559163</v>
          </cell>
          <cell r="I107">
            <v>4.4460818385961449E-2</v>
          </cell>
          <cell r="J107">
            <v>-614.26906453875063</v>
          </cell>
          <cell r="K107">
            <v>5.4806478306968782E-2</v>
          </cell>
          <cell r="M107">
            <v>-0.37203597272180677</v>
          </cell>
          <cell r="N107">
            <v>0.11331693127115727</v>
          </cell>
          <cell r="O107">
            <v>0.10835942726815651</v>
          </cell>
        </row>
        <row r="108">
          <cell r="A108" t="str">
            <v>Pre-tax profit</v>
          </cell>
          <cell r="B108">
            <v>872.26125000000002</v>
          </cell>
          <cell r="C108">
            <v>7.6370586390166043E-2</v>
          </cell>
          <cell r="D108">
            <v>749.44687999999974</v>
          </cell>
          <cell r="E108">
            <v>6.3707573497250036E-2</v>
          </cell>
          <cell r="F108">
            <v>960.09941000000026</v>
          </cell>
          <cell r="G108">
            <v>7.9663922455958158E-2</v>
          </cell>
          <cell r="H108">
            <v>1012.9513115627582</v>
          </cell>
          <cell r="I108">
            <v>7.5580582930925913E-2</v>
          </cell>
          <cell r="J108">
            <v>1229.1158687602019</v>
          </cell>
          <cell r="K108">
            <v>6.701744091229514E-2</v>
          </cell>
          <cell r="M108">
            <v>0.28107733265898793</v>
          </cell>
          <cell r="N108">
            <v>5.5048363755121787E-2</v>
          </cell>
          <cell r="O108">
            <v>0.21340073775505553</v>
          </cell>
        </row>
        <row r="109">
          <cell r="A109" t="str">
            <v>Attributable profit to the Group</v>
          </cell>
          <cell r="B109">
            <v>600.05454000000009</v>
          </cell>
          <cell r="C109">
            <v>6.7601003669199952E-2</v>
          </cell>
          <cell r="D109">
            <v>494.66745999999972</v>
          </cell>
          <cell r="F109">
            <v>682.2544800000004</v>
          </cell>
          <cell r="H109">
            <v>868.6216609074861</v>
          </cell>
          <cell r="J109">
            <v>1058.11512805853</v>
          </cell>
          <cell r="M109">
            <v>0.37921843494617735</v>
          </cell>
          <cell r="N109">
            <v>0.27316373343196743</v>
          </cell>
          <cell r="O109">
            <v>0.21815420415957854</v>
          </cell>
        </row>
        <row r="111">
          <cell r="A111" t="str">
            <v>Chile</v>
          </cell>
        </row>
        <row r="112">
          <cell r="A112" t="str">
            <v>Assets</v>
          </cell>
          <cell r="B112">
            <v>25180.327019999993</v>
          </cell>
          <cell r="C112">
            <v>2.39896819221945E-2</v>
          </cell>
          <cell r="D112">
            <v>30215.951949999991</v>
          </cell>
          <cell r="E112">
            <v>2.7208600125220622E-2</v>
          </cell>
          <cell r="F112">
            <v>38798.967119999994</v>
          </cell>
          <cell r="G112">
            <v>3.1867716949664913E-2</v>
          </cell>
          <cell r="H112">
            <v>44200.857525851563</v>
          </cell>
          <cell r="I112">
            <v>3.5365680464389891E-2</v>
          </cell>
          <cell r="J112">
            <v>50233.210582339634</v>
          </cell>
          <cell r="K112">
            <v>3.7947457957239736E-2</v>
          </cell>
          <cell r="M112">
            <v>0.2840557591633317</v>
          </cell>
          <cell r="N112">
            <v>0.13922768585937484</v>
          </cell>
          <cell r="O112">
            <v>0.1364759281640624</v>
          </cell>
        </row>
        <row r="114">
          <cell r="A114" t="str">
            <v>Net interest income</v>
          </cell>
          <cell r="B114">
            <v>1327.96839</v>
          </cell>
          <cell r="C114">
            <v>6.3401724652656741E-2</v>
          </cell>
          <cell r="D114">
            <v>1189.9656100000002</v>
          </cell>
          <cell r="E114">
            <v>4.5248339098121225E-2</v>
          </cell>
          <cell r="F114">
            <v>1514.4408600000002</v>
          </cell>
          <cell r="G114">
            <v>5.1821148424227678E-2</v>
          </cell>
          <cell r="H114">
            <v>1742.248428462769</v>
          </cell>
          <cell r="I114">
            <v>5.5064207037399455E-2</v>
          </cell>
          <cell r="J114">
            <v>2004.1622979260032</v>
          </cell>
          <cell r="K114">
            <v>5.7078957693816323E-2</v>
          </cell>
          <cell r="M114">
            <v>0.2726761574227341</v>
          </cell>
          <cell r="N114">
            <v>0.15042354870349239</v>
          </cell>
          <cell r="O114">
            <v>0.15033095463562995</v>
          </cell>
        </row>
        <row r="115">
          <cell r="A115" t="str">
            <v>Non interest income</v>
          </cell>
          <cell r="B115">
            <v>420.35778000000005</v>
          </cell>
          <cell r="C115">
            <v>3.3510763463191921E-2</v>
          </cell>
          <cell r="D115">
            <v>599.89617999999996</v>
          </cell>
          <cell r="E115">
            <v>4.585357187325062E-2</v>
          </cell>
          <cell r="F115">
            <v>533.52607999999964</v>
          </cell>
          <cell r="G115">
            <v>4.1600643428428327E-2</v>
          </cell>
          <cell r="H115">
            <v>643.47604098096508</v>
          </cell>
          <cell r="I115">
            <v>4.5202721855727136E-2</v>
          </cell>
          <cell r="J115">
            <v>754.50815921920139</v>
          </cell>
          <cell r="K115">
            <v>4.7084714645409594E-2</v>
          </cell>
          <cell r="M115">
            <v>-0.11063597704522865</v>
          </cell>
          <cell r="N115">
            <v>0.20608169891332317</v>
          </cell>
          <cell r="O115">
            <v>0.17255050874772326</v>
          </cell>
        </row>
        <row r="116">
          <cell r="A116" t="str">
            <v>Total income</v>
          </cell>
          <cell r="B116">
            <v>1748.32617</v>
          </cell>
          <cell r="C116">
            <v>5.2205566966996061E-2</v>
          </cell>
          <cell r="D116">
            <v>1789.8617900000002</v>
          </cell>
          <cell r="E116">
            <v>4.5449402973429698E-2</v>
          </cell>
          <cell r="F116">
            <v>2047.9669399999998</v>
          </cell>
          <cell r="G116">
            <v>4.8703917917246771E-2</v>
          </cell>
          <cell r="H116">
            <v>2385.7244694437341</v>
          </cell>
          <cell r="I116">
            <v>5.2004161199344971E-2</v>
          </cell>
          <cell r="J116">
            <v>2758.6704571452046</v>
          </cell>
          <cell r="K116">
            <v>5.3947098882829905E-2</v>
          </cell>
          <cell r="M116">
            <v>0.14420395554675736</v>
          </cell>
          <cell r="N116">
            <v>0.16492333096145306</v>
          </cell>
          <cell r="O116">
            <v>0.1563239982144411</v>
          </cell>
        </row>
        <row r="117">
          <cell r="A117" t="str">
            <v>Expenses</v>
          </cell>
          <cell r="B117">
            <v>-604.47990000000004</v>
          </cell>
          <cell r="C117">
            <v>4.0435267207612161E-2</v>
          </cell>
          <cell r="D117">
            <v>-594.13987000000009</v>
          </cell>
          <cell r="E117">
            <v>3.6181599079681791E-2</v>
          </cell>
          <cell r="F117">
            <v>-736.77004000000011</v>
          </cell>
          <cell r="G117">
            <v>4.049083117308603E-2</v>
          </cell>
          <cell r="H117">
            <v>-835.25479894860939</v>
          </cell>
          <cell r="I117">
            <v>4.1745752379612359E-2</v>
          </cell>
          <cell r="J117">
            <v>-938.28578762276584</v>
          </cell>
          <cell r="K117">
            <v>4.3462532803656889E-2</v>
          </cell>
          <cell r="M117">
            <v>0.24006160367591556</v>
          </cell>
          <cell r="N117">
            <v>0.13367096054639971</v>
          </cell>
          <cell r="O117">
            <v>0.12335276469389744</v>
          </cell>
        </row>
        <row r="118">
          <cell r="A118" t="str">
            <v>Gross operating profit</v>
          </cell>
          <cell r="B118">
            <v>1143.84627</v>
          </cell>
          <cell r="C118">
            <v>6.1696319950545864E-2</v>
          </cell>
          <cell r="D118">
            <v>1195.72192</v>
          </cell>
          <cell r="E118">
            <v>5.2077654851969031E-2</v>
          </cell>
          <cell r="F118">
            <v>1311.1968999999997</v>
          </cell>
          <cell r="G118">
            <v>5.4969078681933778E-2</v>
          </cell>
          <cell r="H118">
            <v>1550.4696704951248</v>
          </cell>
          <cell r="I118">
            <v>5.9938890476764928E-2</v>
          </cell>
          <cell r="J118">
            <v>1820.3846695224388</v>
          </cell>
          <cell r="K118">
            <v>6.1607287955971604E-2</v>
          </cell>
          <cell r="M118">
            <v>9.6573440754519124E-2</v>
          </cell>
          <cell r="N118">
            <v>0.18248424054016987</v>
          </cell>
          <cell r="O118">
            <v>0.17408595870251342</v>
          </cell>
        </row>
        <row r="119">
          <cell r="A119" t="str">
            <v>Provisions</v>
          </cell>
          <cell r="B119">
            <v>-373.86151000000018</v>
          </cell>
          <cell r="C119">
            <v>5.2519600446159408E-2</v>
          </cell>
          <cell r="D119">
            <v>-383.16022999999984</v>
          </cell>
          <cell r="E119">
            <v>3.4221411718555757E-2</v>
          </cell>
          <cell r="F119">
            <v>-292.42742999999984</v>
          </cell>
          <cell r="G119">
            <v>2.4778873618682383E-2</v>
          </cell>
          <cell r="H119">
            <v>-384.04407290834638</v>
          </cell>
          <cell r="I119">
            <v>3.0809205196760753E-2</v>
          </cell>
          <cell r="J119">
            <v>-436.57695524030532</v>
          </cell>
          <cell r="K119">
            <v>3.8952385539172546E-2</v>
          </cell>
          <cell r="M119">
            <v>-0.23680119411140355</v>
          </cell>
          <cell r="N119">
            <v>0.31329702178877872</v>
          </cell>
          <cell r="O119">
            <v>0.13678868139828348</v>
          </cell>
        </row>
        <row r="120">
          <cell r="A120" t="str">
            <v>Pre-tax profit</v>
          </cell>
          <cell r="B120">
            <v>769.98475999999982</v>
          </cell>
          <cell r="C120">
            <v>6.7415797311517908E-2</v>
          </cell>
          <cell r="D120">
            <v>812.56169000000011</v>
          </cell>
          <cell r="E120">
            <v>6.9072718785252299E-2</v>
          </cell>
          <cell r="F120">
            <v>1018.7694699999998</v>
          </cell>
          <cell r="G120">
            <v>8.453205075772055E-2</v>
          </cell>
          <cell r="H120">
            <v>1166.4255975867784</v>
          </cell>
          <cell r="I120">
            <v>8.7031948727281302E-2</v>
          </cell>
          <cell r="J120">
            <v>1383.8077142821335</v>
          </cell>
          <cell r="K120">
            <v>7.5452000973208741E-2</v>
          </cell>
          <cell r="M120">
            <v>0.25377492261541357</v>
          </cell>
          <cell r="N120">
            <v>0.14493576018407639</v>
          </cell>
          <cell r="O120">
            <v>0.1863660375296099</v>
          </cell>
        </row>
        <row r="121">
          <cell r="A121" t="str">
            <v>Attributable profit to the Group</v>
          </cell>
          <cell r="B121">
            <v>544.58442999999977</v>
          </cell>
          <cell r="C121">
            <v>6.1351846534848549E-2</v>
          </cell>
          <cell r="D121">
            <v>563.21749000000023</v>
          </cell>
          <cell r="E121">
            <v>6.2981859443902305E-2</v>
          </cell>
          <cell r="F121">
            <v>683.02266999999983</v>
          </cell>
          <cell r="G121">
            <v>8.3489825620295818E-2</v>
          </cell>
          <cell r="H121">
            <v>784.36459079501446</v>
          </cell>
          <cell r="I121">
            <v>8.4170929001274764E-2</v>
          </cell>
          <cell r="J121">
            <v>928.98415758574981</v>
          </cell>
          <cell r="K121">
            <v>7.2296648378350481E-2</v>
          </cell>
          <cell r="M121">
            <v>0.21271565980665752</v>
          </cell>
          <cell r="N121">
            <v>0.14837270451801343</v>
          </cell>
          <cell r="O121">
            <v>0.18437799014378276</v>
          </cell>
        </row>
        <row r="123">
          <cell r="A123" t="str">
            <v>Other Latam</v>
          </cell>
        </row>
        <row r="124">
          <cell r="A124" t="str">
            <v>Assets</v>
          </cell>
          <cell r="B124">
            <v>35731.666360000047</v>
          </cell>
          <cell r="C124">
            <v>3.4042103974485184E-2</v>
          </cell>
          <cell r="D124">
            <v>30449.705060000004</v>
          </cell>
          <cell r="E124">
            <v>2.7419088112113816E-2</v>
          </cell>
          <cell r="F124">
            <v>33031.863340000004</v>
          </cell>
          <cell r="G124">
            <v>2.7130878716008805E-2</v>
          </cell>
          <cell r="H124">
            <v>36460.996556055361</v>
          </cell>
          <cell r="I124">
            <v>2.9172917128598892E-2</v>
          </cell>
          <cell r="J124">
            <v>40246.118003607626</v>
          </cell>
          <cell r="K124">
            <v>3.0402951616652924E-2</v>
          </cell>
          <cell r="M124">
            <v>8.4800764897786429E-2</v>
          </cell>
          <cell r="N124">
            <v>0.10381289062499977</v>
          </cell>
          <cell r="O124">
            <v>0.10381289062499977</v>
          </cell>
        </row>
        <row r="126">
          <cell r="A126" t="str">
            <v>Net interest income</v>
          </cell>
          <cell r="B126">
            <v>906.81257999999866</v>
          </cell>
          <cell r="C126">
            <v>4.3294314790674478E-2</v>
          </cell>
          <cell r="D126">
            <v>1033.3688000000002</v>
          </cell>
          <cell r="E126">
            <v>3.9293758981672262E-2</v>
          </cell>
          <cell r="F126">
            <v>1135.2932999999971</v>
          </cell>
          <cell r="G126">
            <v>3.8847474443030466E-2</v>
          </cell>
          <cell r="H126">
            <v>1215.1990834396208</v>
          </cell>
          <cell r="I126">
            <v>3.840667773264532E-2</v>
          </cell>
          <cell r="J126">
            <v>1341.352412976338</v>
          </cell>
          <cell r="K126">
            <v>3.8201994774577711E-2</v>
          </cell>
          <cell r="M126">
            <v>9.8633227556315761E-2</v>
          </cell>
          <cell r="N126">
            <v>7.0383383254022602E-2</v>
          </cell>
          <cell r="O126">
            <v>0.10381289062499954</v>
          </cell>
        </row>
        <row r="127">
          <cell r="A127" t="str">
            <v>Non interest income</v>
          </cell>
          <cell r="B127">
            <v>701.29037000000017</v>
          </cell>
          <cell r="C127">
            <v>5.5906603436920679E-2</v>
          </cell>
          <cell r="D127">
            <v>801.14083000000073</v>
          </cell>
          <cell r="E127">
            <v>6.1235876896233436E-2</v>
          </cell>
          <cell r="F127">
            <v>860.74998000000005</v>
          </cell>
          <cell r="G127">
            <v>6.7115281410436087E-2</v>
          </cell>
          <cell r="H127">
            <v>937.43929293913584</v>
          </cell>
          <cell r="I127">
            <v>6.5852968745748183E-2</v>
          </cell>
          <cell r="J127">
            <v>1034.7575757246034</v>
          </cell>
          <cell r="K127">
            <v>6.4573543155037175E-2</v>
          </cell>
          <cell r="M127">
            <v>7.4405332705361316E-2</v>
          </cell>
          <cell r="N127">
            <v>8.9095921836833236E-2</v>
          </cell>
          <cell r="O127">
            <v>0.10381289062499977</v>
          </cell>
        </row>
        <row r="128">
          <cell r="A128" t="str">
            <v>Total income</v>
          </cell>
          <cell r="B128">
            <v>1608.1029499999988</v>
          </cell>
          <cell r="C128">
            <v>4.8018457703489538E-2</v>
          </cell>
          <cell r="D128">
            <v>1834.5096300000009</v>
          </cell>
          <cell r="E128">
            <v>4.6583131668790724E-2</v>
          </cell>
          <cell r="F128">
            <v>1996.0432799999971</v>
          </cell>
          <cell r="G128">
            <v>4.7469090525646802E-2</v>
          </cell>
          <cell r="H128">
            <v>2152.6383763787567</v>
          </cell>
          <cell r="I128">
            <v>4.6923336941419286E-2</v>
          </cell>
          <cell r="J128">
            <v>2376.1099887009414</v>
          </cell>
          <cell r="K128">
            <v>4.6465948908439143E-2</v>
          </cell>
          <cell r="M128">
            <v>8.805276753984459E-2</v>
          </cell>
          <cell r="N128">
            <v>7.8452755983707823E-2</v>
          </cell>
          <cell r="O128">
            <v>0.10381289062499954</v>
          </cell>
        </row>
        <row r="129">
          <cell r="A129" t="str">
            <v>Expenses</v>
          </cell>
          <cell r="B129">
            <v>-875.70794999999998</v>
          </cell>
          <cell r="C129">
            <v>5.8578432391350424E-2</v>
          </cell>
          <cell r="D129">
            <v>-877.93176000000142</v>
          </cell>
          <cell r="E129">
            <v>5.3463799626238623E-2</v>
          </cell>
          <cell r="F129">
            <v>-996.59832999999901</v>
          </cell>
          <cell r="G129">
            <v>5.4770270961899362E-2</v>
          </cell>
          <cell r="H129">
            <v>-1118.5032787443458</v>
          </cell>
          <cell r="I129">
            <v>5.5902415609010901E-2</v>
          </cell>
          <cell r="J129">
            <v>-1199.6422420856779</v>
          </cell>
          <cell r="K129">
            <v>5.556887995863341E-2</v>
          </cell>
          <cell r="M129">
            <v>0.13516605208586752</v>
          </cell>
          <cell r="N129">
            <v>0.12232104457203641</v>
          </cell>
          <cell r="O129">
            <v>7.2542445680106038E-2</v>
          </cell>
        </row>
        <row r="130">
          <cell r="A130" t="str">
            <v>Gross operating profit</v>
          </cell>
          <cell r="B130">
            <v>732.39499999999884</v>
          </cell>
          <cell r="C130">
            <v>3.9503626873023737E-2</v>
          </cell>
          <cell r="D130">
            <v>956.57786999999951</v>
          </cell>
          <cell r="E130">
            <v>4.166213842838281E-2</v>
          </cell>
          <cell r="F130">
            <v>999.44494999999813</v>
          </cell>
          <cell r="G130">
            <v>4.1899556119154406E-2</v>
          </cell>
          <cell r="H130">
            <v>1034.1350976344108</v>
          </cell>
          <cell r="I130">
            <v>3.9978150837025647E-2</v>
          </cell>
          <cell r="J130">
            <v>1176.4677466152634</v>
          </cell>
          <cell r="K130">
            <v>3.9815204143448302E-2</v>
          </cell>
          <cell r="M130">
            <v>4.4812953910379205E-2</v>
          </cell>
          <cell r="N130">
            <v>3.4709413094150765E-2</v>
          </cell>
          <cell r="O130">
            <v>0.13763448248341947</v>
          </cell>
        </row>
        <row r="131">
          <cell r="A131" t="str">
            <v>Provisions</v>
          </cell>
          <cell r="B131">
            <v>-291.64222999999981</v>
          </cell>
          <cell r="C131">
            <v>4.0969538139475521E-2</v>
          </cell>
          <cell r="D131">
            <v>-285.97448999999995</v>
          </cell>
          <cell r="E131">
            <v>2.5541405388795201E-2</v>
          </cell>
          <cell r="F131">
            <v>-188.80015999999989</v>
          </cell>
          <cell r="G131">
            <v>1.5998004372664399E-2</v>
          </cell>
          <cell r="H131">
            <v>-243.03981668792403</v>
          </cell>
          <cell r="I131">
            <v>1.9497406968466292E-2</v>
          </cell>
          <cell r="J131">
            <v>-268.27048259526759</v>
          </cell>
          <cell r="K131">
            <v>2.3935700548094355E-2</v>
          </cell>
          <cell r="M131">
            <v>-0.33980069341149999</v>
          </cell>
          <cell r="N131">
            <v>0.28728607374021387</v>
          </cell>
          <cell r="O131">
            <v>0.10381289062500021</v>
          </cell>
        </row>
        <row r="132">
          <cell r="A132" t="str">
            <v>Pre-tax profit</v>
          </cell>
          <cell r="B132">
            <v>440.75276999999903</v>
          </cell>
          <cell r="C132">
            <v>3.8589983789822042E-2</v>
          </cell>
          <cell r="D132">
            <v>670.60337999999956</v>
          </cell>
          <cell r="E132">
            <v>5.7005393255962697E-2</v>
          </cell>
          <cell r="F132">
            <v>810.64478999999824</v>
          </cell>
          <cell r="G132">
            <v>6.7262976122322932E-2</v>
          </cell>
          <cell r="H132">
            <v>791.09528094648681</v>
          </cell>
          <cell r="I132">
            <v>5.9026965862352461E-2</v>
          </cell>
          <cell r="J132">
            <v>908.19726401999583</v>
          </cell>
          <cell r="K132">
            <v>4.9519380576838704E-2</v>
          </cell>
          <cell r="M132">
            <v>0.2088289653416282</v>
          </cell>
          <cell r="N132">
            <v>-2.4115999133864086E-2</v>
          </cell>
          <cell r="O132">
            <v>0.14802513160412878</v>
          </cell>
        </row>
        <row r="133">
          <cell r="A133" t="str">
            <v>Attributable profit to the Group</v>
          </cell>
          <cell r="B133">
            <v>695.24479999999926</v>
          </cell>
          <cell r="C133">
            <v>7.8324957387693669E-2</v>
          </cell>
          <cell r="D133">
            <v>608.75245999999947</v>
          </cell>
          <cell r="E133">
            <v>6.8073812608073866E-2</v>
          </cell>
          <cell r="F133">
            <v>603.36660999999799</v>
          </cell>
          <cell r="G133">
            <v>7.375300303576876E-2</v>
          </cell>
          <cell r="H133">
            <v>587.52186722550823</v>
          </cell>
          <cell r="I133">
            <v>6.3047544411471867E-2</v>
          </cell>
          <cell r="J133">
            <v>673.68335258901402</v>
          </cell>
          <cell r="K133">
            <v>5.2428287460844603E-2</v>
          </cell>
          <cell r="M133">
            <v>-8.8473564443607433E-3</v>
          </cell>
          <cell r="N133">
            <v>-2.626055620560408E-2</v>
          </cell>
          <cell r="O133">
            <v>0.14665238890663201</v>
          </cell>
        </row>
        <row r="135">
          <cell r="A135" t="str">
            <v>Sovereign</v>
          </cell>
        </row>
        <row r="136">
          <cell r="A136" t="str">
            <v>Assets</v>
          </cell>
          <cell r="D136">
            <v>48791.428999999996</v>
          </cell>
          <cell r="E136">
            <v>4.3935285686046155E-2</v>
          </cell>
          <cell r="F136">
            <v>51796.973530000003</v>
          </cell>
          <cell r="G136">
            <v>4.2543691593595348E-2</v>
          </cell>
          <cell r="H136">
            <v>54435.787797614619</v>
          </cell>
          <cell r="I136">
            <v>4.3554781170293218E-2</v>
          </cell>
          <cell r="J136">
            <v>57209.037347146506</v>
          </cell>
          <cell r="K136">
            <v>4.3217176731049536E-2</v>
          </cell>
          <cell r="M136">
            <v>6.1599846358261212E-2</v>
          </cell>
          <cell r="N136">
            <v>5.0945336914062223E-2</v>
          </cell>
          <cell r="O136">
            <v>5.0945336914062445E-2</v>
          </cell>
        </row>
        <row r="138">
          <cell r="A138" t="str">
            <v>Net interest income</v>
          </cell>
          <cell r="D138">
            <v>1160.4259999999999</v>
          </cell>
          <cell r="E138">
            <v>4.4125097990248982E-2</v>
          </cell>
          <cell r="F138">
            <v>1735.7897800000001</v>
          </cell>
          <cell r="G138">
            <v>5.9395267387752269E-2</v>
          </cell>
          <cell r="H138">
            <v>1805.6086626153087</v>
          </cell>
          <cell r="I138">
            <v>5.7066723437653517E-2</v>
          </cell>
          <cell r="J138">
            <v>1897.596004267195</v>
          </cell>
          <cell r="K138">
            <v>5.4043927559963109E-2</v>
          </cell>
          <cell r="M138">
            <v>0.49582117256938418</v>
          </cell>
          <cell r="N138">
            <v>4.0223121151979901E-2</v>
          </cell>
          <cell r="O138">
            <v>5.0945336914062223E-2</v>
          </cell>
        </row>
        <row r="139">
          <cell r="A139" t="str">
            <v>Non interest income</v>
          </cell>
          <cell r="D139">
            <v>302.42627999999991</v>
          </cell>
          <cell r="E139">
            <v>2.3116208485174573E-2</v>
          </cell>
          <cell r="F139">
            <v>370.13952999999992</v>
          </cell>
          <cell r="G139">
            <v>2.8860899557704951E-2</v>
          </cell>
          <cell r="H139">
            <v>391.78094044126237</v>
          </cell>
          <cell r="I139">
            <v>2.7521716041119016E-2</v>
          </cell>
          <cell r="J139">
            <v>439.64617604071555</v>
          </cell>
          <cell r="K139">
            <v>2.7435905749839101E-2</v>
          </cell>
          <cell r="M139">
            <v>0.22390001953533956</v>
          </cell>
          <cell r="N139">
            <v>5.8468249638892855E-2</v>
          </cell>
          <cell r="O139">
            <v>0.12217346649263394</v>
          </cell>
        </row>
        <row r="140">
          <cell r="A140" t="str">
            <v>Total income</v>
          </cell>
          <cell r="D140">
            <v>1462.8522799999998</v>
          </cell>
          <cell r="E140">
            <v>3.714575233449751E-2</v>
          </cell>
          <cell r="F140">
            <v>2105.92931</v>
          </cell>
          <cell r="G140">
            <v>5.0082355457243918E-2</v>
          </cell>
          <cell r="H140">
            <v>2197.3896030565711</v>
          </cell>
          <cell r="I140">
            <v>4.7898826791914942E-2</v>
          </cell>
          <cell r="J140">
            <v>2337.2421803079105</v>
          </cell>
          <cell r="K140">
            <v>4.570587062605249E-2</v>
          </cell>
          <cell r="M140">
            <v>0.43960489981941331</v>
          </cell>
          <cell r="N140">
            <v>4.3429897016140195E-2</v>
          </cell>
          <cell r="O140">
            <v>6.3644870739719694E-2</v>
          </cell>
        </row>
        <row r="141">
          <cell r="A141" t="str">
            <v>Expenses</v>
          </cell>
          <cell r="D141">
            <v>-880.51634000000001</v>
          </cell>
          <cell r="E141">
            <v>5.3621193940391138E-2</v>
          </cell>
          <cell r="F141">
            <v>-936.71861000000001</v>
          </cell>
          <cell r="G141">
            <v>5.1479448179241667E-2</v>
          </cell>
          <cell r="H141">
            <v>-933.92815051626349</v>
          </cell>
          <cell r="I141">
            <v>4.6677413120975147E-2</v>
          </cell>
          <cell r="J141">
            <v>-911.45778887698418</v>
          </cell>
          <cell r="K141">
            <v>4.2219827445730496E-2</v>
          </cell>
          <cell r="M141">
            <v>6.382876438159002E-2</v>
          </cell>
          <cell r="N141">
            <v>-2.9789730383775748E-3</v>
          </cell>
          <cell r="O141">
            <v>-2.4060053899069178E-2</v>
          </cell>
        </row>
        <row r="142">
          <cell r="A142" t="str">
            <v>Gross operating profit</v>
          </cell>
          <cell r="D142">
            <v>582.33593999999982</v>
          </cell>
          <cell r="E142">
            <v>2.5362661321134718E-2</v>
          </cell>
          <cell r="F142">
            <v>1169.2107000000001</v>
          </cell>
          <cell r="G142">
            <v>4.9016616012483624E-2</v>
          </cell>
          <cell r="H142">
            <v>1263.4614525403076</v>
          </cell>
          <cell r="I142">
            <v>4.8843572413283111E-2</v>
          </cell>
          <cell r="J142">
            <v>1425.7843914309265</v>
          </cell>
          <cell r="K142">
            <v>4.8252828666733659E-2</v>
          </cell>
          <cell r="M142">
            <v>1.0077941608755943</v>
          </cell>
          <cell r="N142">
            <v>8.0610579889756062E-2</v>
          </cell>
          <cell r="O142">
            <v>0.12847478533219459</v>
          </cell>
        </row>
        <row r="143">
          <cell r="A143" t="str">
            <v>Provisions</v>
          </cell>
          <cell r="D143">
            <v>-629.08299999999986</v>
          </cell>
          <cell r="E143">
            <v>5.6185654623247865E-2</v>
          </cell>
          <cell r="F143">
            <v>-601.82551000000012</v>
          </cell>
          <cell r="G143">
            <v>5.0995757315888873E-2</v>
          </cell>
          <cell r="H143">
            <v>-476.88427844472767</v>
          </cell>
          <cell r="I143">
            <v>3.8257134079554486E-2</v>
          </cell>
          <cell r="J143">
            <v>-299.59924022340238</v>
          </cell>
          <cell r="K143">
            <v>2.673092331683324E-2</v>
          </cell>
          <cell r="M143">
            <v>-4.3328924800065671E-2</v>
          </cell>
          <cell r="N143">
            <v>-0.20760374806191317</v>
          </cell>
          <cell r="O143">
            <v>-0.37175693608417659</v>
          </cell>
        </row>
        <row r="144">
          <cell r="A144" t="str">
            <v>Pre-tax profit</v>
          </cell>
          <cell r="D144">
            <v>-46.747060000000069</v>
          </cell>
          <cell r="E144">
            <v>-3.9737863218943055E-3</v>
          </cell>
          <cell r="F144">
            <v>567.38518999999997</v>
          </cell>
          <cell r="G144">
            <v>4.7078593433172791E-2</v>
          </cell>
          <cell r="H144">
            <v>786.57717409557995</v>
          </cell>
          <cell r="I144">
            <v>5.8689850795085381E-2</v>
          </cell>
          <cell r="J144">
            <v>1126.1851512075241</v>
          </cell>
          <cell r="K144">
            <v>6.140515206551226E-2</v>
          </cell>
          <cell r="M144">
            <v>-13.137344893989036</v>
          </cell>
          <cell r="N144">
            <v>0.3863195373421362</v>
          </cell>
          <cell r="O144">
            <v>0.43175417275797678</v>
          </cell>
        </row>
        <row r="145">
          <cell r="A145" t="str">
            <v>Attributable profit to the Group</v>
          </cell>
          <cell r="D145">
            <v>-25.07051000000007</v>
          </cell>
          <cell r="E145">
            <v>-2.8035126128752698E-3</v>
          </cell>
          <cell r="F145">
            <v>424.40630999999996</v>
          </cell>
          <cell r="G145">
            <v>5.1877646775696652E-2</v>
          </cell>
          <cell r="H145">
            <v>707.47749710996675</v>
          </cell>
          <cell r="I145">
            <v>7.5920100012272368E-2</v>
          </cell>
          <cell r="J145">
            <v>1012.9338586195643</v>
          </cell>
          <cell r="K145">
            <v>7.8829894362740807E-2</v>
          </cell>
          <cell r="M145">
            <v>-17.928507238185372</v>
          </cell>
          <cell r="N145">
            <v>0.66698157034933536</v>
          </cell>
          <cell r="O145">
            <v>0.43175417275797656</v>
          </cell>
        </row>
        <row r="147">
          <cell r="A147" t="str">
            <v>Corporate Centre</v>
          </cell>
        </row>
        <row r="148">
          <cell r="A148" t="str">
            <v>Assets</v>
          </cell>
          <cell r="B148">
            <v>247624.26052000007</v>
          </cell>
          <cell r="C148">
            <v>0.23591541290846302</v>
          </cell>
          <cell r="D148">
            <v>220733.02155000018</v>
          </cell>
          <cell r="E148">
            <v>0.19876376980357433</v>
          </cell>
          <cell r="F148">
            <v>206830.26263999997</v>
          </cell>
          <cell r="G148">
            <v>0.16988102405021893</v>
          </cell>
          <cell r="H148">
            <v>209423.72023013438</v>
          </cell>
          <cell r="I148">
            <v>0.16756263986487052</v>
          </cell>
          <cell r="J148">
            <v>214708.60175522382</v>
          </cell>
          <cell r="K148">
            <v>0.16219639445121459</v>
          </cell>
          <cell r="M148">
            <v>-6.2984499611223654E-2</v>
          </cell>
          <cell r="N148">
            <v>1.2539062500000142E-2</v>
          </cell>
          <cell r="O148">
            <v>2.5235353088379542E-2</v>
          </cell>
        </row>
        <row r="150">
          <cell r="A150" t="str">
            <v>Net interest income</v>
          </cell>
          <cell r="B150">
            <v>-2157.2982400000001</v>
          </cell>
          <cell r="C150">
            <v>-0.10299675055227858</v>
          </cell>
          <cell r="D150">
            <v>-2210.3800300000003</v>
          </cell>
          <cell r="E150">
            <v>-8.4049508904005518E-2</v>
          </cell>
          <cell r="F150">
            <v>-2678.0160899999996</v>
          </cell>
          <cell r="G150">
            <v>-9.1636374154854636E-2</v>
          </cell>
          <cell r="H150">
            <v>-2697.209022613843</v>
          </cell>
          <cell r="I150">
            <v>-8.5245980778638583E-2</v>
          </cell>
          <cell r="J150">
            <v>-2756.726325524718</v>
          </cell>
          <cell r="K150">
            <v>-7.8512137201108431E-2</v>
          </cell>
          <cell r="M150">
            <v>0.21156364681778239</v>
          </cell>
          <cell r="N150">
            <v>7.1668473858359505E-3</v>
          </cell>
          <cell r="O150">
            <v>2.2066255307568783E-2</v>
          </cell>
        </row>
        <row r="151">
          <cell r="A151" t="str">
            <v>Non interest income</v>
          </cell>
          <cell r="B151">
            <v>1029.0122099999999</v>
          </cell>
          <cell r="C151">
            <v>8.2032464749543496E-2</v>
          </cell>
          <cell r="D151">
            <v>783.76539000000071</v>
          </cell>
          <cell r="E151">
            <v>5.9907770444764856E-2</v>
          </cell>
          <cell r="F151">
            <v>17.582299999998213</v>
          </cell>
          <cell r="G151">
            <v>1.3709451522062079E-3</v>
          </cell>
          <cell r="H151">
            <v>0.32367724207097126</v>
          </cell>
          <cell r="I151">
            <v>2.2737586813734661E-5</v>
          </cell>
          <cell r="J151">
            <v>106.02793559710426</v>
          </cell>
          <cell r="K151">
            <v>6.6166217436240439E-3</v>
          </cell>
          <cell r="M151">
            <v>-0.97756688388600799</v>
          </cell>
          <cell r="N151">
            <v>-0.98159073374524353</v>
          </cell>
          <cell r="O151">
            <v>326.57303206957005</v>
          </cell>
        </row>
        <row r="152">
          <cell r="A152" t="str">
            <v>Total income</v>
          </cell>
          <cell r="B152">
            <v>-1128.2860300000002</v>
          </cell>
          <cell r="C152">
            <v>-3.3690974205969323E-2</v>
          </cell>
          <cell r="D152">
            <v>-1426.6146399999996</v>
          </cell>
          <cell r="E152">
            <v>-3.6225581228344066E-2</v>
          </cell>
          <cell r="F152">
            <v>-2660.4337900000014</v>
          </cell>
          <cell r="G152">
            <v>-6.3269355770181432E-2</v>
          </cell>
          <cell r="H152">
            <v>-2696.885345371772</v>
          </cell>
          <cell r="I152">
            <v>-5.8786864130024999E-2</v>
          </cell>
          <cell r="J152">
            <v>-2650.6983899276138</v>
          </cell>
          <cell r="K152">
            <v>-5.1835654302095649E-2</v>
          </cell>
          <cell r="M152">
            <v>0.86485804603827865</v>
          </cell>
          <cell r="N152">
            <v>1.3701357842012207E-2</v>
          </cell>
          <cell r="O152">
            <v>-1.7126035974581399E-2</v>
          </cell>
        </row>
        <row r="153">
          <cell r="A153" t="str">
            <v>Expenses</v>
          </cell>
          <cell r="B153">
            <v>-632.83385999999996</v>
          </cell>
          <cell r="C153">
            <v>4.2331938956323645E-2</v>
          </cell>
          <cell r="D153">
            <v>-809.38352999999984</v>
          </cell>
          <cell r="E153">
            <v>4.9289387672565368E-2</v>
          </cell>
          <cell r="F153">
            <v>-821.60344999999995</v>
          </cell>
          <cell r="G153">
            <v>4.515303931899161E-2</v>
          </cell>
          <cell r="H153">
            <v>-790.28281712039302</v>
          </cell>
          <cell r="I153">
            <v>3.9498067936752118E-2</v>
          </cell>
          <cell r="J153">
            <v>-822.37146852957767</v>
          </cell>
          <cell r="K153">
            <v>3.8093241312239005E-2</v>
          </cell>
          <cell r="M153">
            <v>1.5097811540593309E-2</v>
          </cell>
          <cell r="N153">
            <v>-3.8121350244582075E-2</v>
          </cell>
          <cell r="O153">
            <v>4.0604010000000024E-2</v>
          </cell>
        </row>
        <row r="154">
          <cell r="A154" t="str">
            <v>Gross operating profit</v>
          </cell>
          <cell r="B154">
            <v>-1761.1198900000002</v>
          </cell>
          <cell r="C154">
            <v>-9.499057614159126E-2</v>
          </cell>
          <cell r="D154">
            <v>-2235.9981699999994</v>
          </cell>
          <cell r="E154">
            <v>-9.7385135288725291E-2</v>
          </cell>
          <cell r="F154">
            <v>-3482.0372400000015</v>
          </cell>
          <cell r="G154">
            <v>-0.14597683919095877</v>
          </cell>
          <cell r="H154">
            <v>-3487.1681624921648</v>
          </cell>
          <cell r="I154">
            <v>-0.13480882247695453</v>
          </cell>
          <cell r="J154">
            <v>-3473.0698584571915</v>
          </cell>
          <cell r="K154">
            <v>-0.11753912150738439</v>
          </cell>
          <cell r="M154">
            <v>0.55726300974566656</v>
          </cell>
          <cell r="N154">
            <v>1.4735403841239503E-3</v>
          </cell>
          <cell r="O154">
            <v>-4.042909139459927E-3</v>
          </cell>
        </row>
        <row r="155">
          <cell r="A155" t="str">
            <v>Provisions</v>
          </cell>
          <cell r="B155">
            <v>257.76689999999985</v>
          </cell>
          <cell r="C155">
            <v>-3.6210773867160366E-2</v>
          </cell>
          <cell r="D155">
            <v>-798.42802999999958</v>
          </cell>
          <cell r="E155">
            <v>7.1310465447484955E-2</v>
          </cell>
          <cell r="F155">
            <v>-538.93499999999995</v>
          </cell>
          <cell r="G155">
            <v>4.5666722351198709E-2</v>
          </cell>
          <cell r="H155">
            <v>-725.92877576376941</v>
          </cell>
          <cell r="I155">
            <v>5.8236255129178516E-2</v>
          </cell>
          <cell r="J155">
            <v>-476.63128472738163</v>
          </cell>
          <cell r="K155">
            <v>4.252612360749284E-2</v>
          </cell>
          <cell r="M155">
            <v>-0.32500490996038778</v>
          </cell>
          <cell r="N155">
            <v>0.34696907004326949</v>
          </cell>
          <cell r="O155">
            <v>-0.34341866497039619</v>
          </cell>
        </row>
        <row r="156">
          <cell r="A156" t="str">
            <v>Pre-tax profit</v>
          </cell>
          <cell r="B156">
            <v>-1503.3529900000003</v>
          </cell>
          <cell r="C156">
            <v>-0.13162564472250654</v>
          </cell>
          <cell r="D156">
            <v>-3034.426199999999</v>
          </cell>
          <cell r="E156">
            <v>-0.25794480611952264</v>
          </cell>
          <cell r="F156">
            <v>-4020.9722400000014</v>
          </cell>
          <cell r="G156">
            <v>-0.33363880592835737</v>
          </cell>
          <cell r="H156">
            <v>-4213.0969382559342</v>
          </cell>
          <cell r="I156">
            <v>-0.31435698725402578</v>
          </cell>
          <cell r="J156">
            <v>-3949.7011431845731</v>
          </cell>
          <cell r="K156">
            <v>-0.21535712760066797</v>
          </cell>
          <cell r="M156">
            <v>0.32511782293469604</v>
          </cell>
          <cell r="N156">
            <v>4.7780657708776708E-2</v>
          </cell>
          <cell r="O156">
            <v>-6.2518332459826409E-2</v>
          </cell>
        </row>
        <row r="157">
          <cell r="A157" t="str">
            <v>Attributable profit to the Group</v>
          </cell>
          <cell r="B157">
            <v>-684.64775999999983</v>
          </cell>
          <cell r="C157">
            <v>-7.7131115008094941E-2</v>
          </cell>
          <cell r="D157">
            <v>-1622.8804199999993</v>
          </cell>
          <cell r="E157">
            <v>-0.18147878629745867</v>
          </cell>
          <cell r="F157">
            <v>-2917.8462700000027</v>
          </cell>
          <cell r="G157">
            <v>-0.35666528648182483</v>
          </cell>
          <cell r="H157">
            <v>-2978.8264564036563</v>
          </cell>
          <cell r="I157">
            <v>-0.31966077142128013</v>
          </cell>
          <cell r="J157">
            <v>-2678.5096784121351</v>
          </cell>
          <cell r="K157">
            <v>-0.20845056486369215</v>
          </cell>
          <cell r="M157">
            <v>0.79794286383712976</v>
          </cell>
          <cell r="N157">
            <v>2.089904016898525E-2</v>
          </cell>
          <cell r="O157">
            <v>-0.10081714473359893</v>
          </cell>
        </row>
        <row r="159">
          <cell r="A159" t="str">
            <v>Group</v>
          </cell>
        </row>
        <row r="160">
          <cell r="A160" t="str">
            <v>Assets</v>
          </cell>
          <cell r="B160">
            <v>1049631.55</v>
          </cell>
          <cell r="C160">
            <v>1</v>
          </cell>
          <cell r="D160">
            <v>1110529.4580000001</v>
          </cell>
          <cell r="E160">
            <v>1</v>
          </cell>
          <cell r="F160">
            <v>1217500.682</v>
          </cell>
          <cell r="G160">
            <v>1</v>
          </cell>
          <cell r="H160">
            <v>1249823.4713837306</v>
          </cell>
          <cell r="I160">
            <v>1</v>
          </cell>
          <cell r="J160">
            <v>1323756.9335723049</v>
          </cell>
          <cell r="K160">
            <v>1</v>
          </cell>
          <cell r="M160">
            <v>9.6324526314366388E-2</v>
          </cell>
          <cell r="N160">
            <v>2.6548477435457185E-2</v>
          </cell>
          <cell r="O160">
            <v>5.9155123808580345E-2</v>
          </cell>
        </row>
        <row r="162">
          <cell r="A162" t="str">
            <v>Net interest income</v>
          </cell>
          <cell r="B162">
            <v>20945.303889999999</v>
          </cell>
          <cell r="C162">
            <v>1</v>
          </cell>
          <cell r="D162">
            <v>26298.547830000003</v>
          </cell>
          <cell r="E162">
            <v>1</v>
          </cell>
          <cell r="F162">
            <v>29224.378580000001</v>
          </cell>
          <cell r="G162">
            <v>1</v>
          </cell>
          <cell r="H162">
            <v>31640.307237684159</v>
          </cell>
          <cell r="I162">
            <v>1</v>
          </cell>
          <cell r="J162">
            <v>35112.103985443398</v>
          </cell>
          <cell r="K162">
            <v>1</v>
          </cell>
          <cell r="M162">
            <v>0.11125446047109722</v>
          </cell>
          <cell r="N162">
            <v>8.26682644789416E-2</v>
          </cell>
          <cell r="O162">
            <v>0.10972702387745059</v>
          </cell>
        </row>
        <row r="163">
          <cell r="A163" t="str">
            <v>Non interest income</v>
          </cell>
          <cell r="B163">
            <v>12543.963090000001</v>
          </cell>
          <cell r="C163">
            <v>1</v>
          </cell>
          <cell r="D163">
            <v>13082.866949999996</v>
          </cell>
          <cell r="E163">
            <v>1</v>
          </cell>
          <cell r="F163">
            <v>12824.947789999995</v>
          </cell>
          <cell r="G163">
            <v>1</v>
          </cell>
          <cell r="H163">
            <v>14235.338372647959</v>
          </cell>
          <cell r="I163">
            <v>1</v>
          </cell>
          <cell r="J163">
            <v>16024.481934345975</v>
          </cell>
          <cell r="K163">
            <v>1</v>
          </cell>
          <cell r="M163">
            <v>-1.9714269126615336E-2</v>
          </cell>
          <cell r="N163">
            <v>0.10997242294800524</v>
          </cell>
          <cell r="O163">
            <v>0.12568324790478536</v>
          </cell>
        </row>
        <row r="164">
          <cell r="A164" t="str">
            <v>Total income</v>
          </cell>
          <cell r="B164">
            <v>33489.26698</v>
          </cell>
          <cell r="C164">
            <v>1</v>
          </cell>
          <cell r="D164">
            <v>39381.414779999999</v>
          </cell>
          <cell r="E164">
            <v>1</v>
          </cell>
          <cell r="F164">
            <v>42049.326369999995</v>
          </cell>
          <cell r="G164">
            <v>1</v>
          </cell>
          <cell r="H164">
            <v>45875.645610332118</v>
          </cell>
          <cell r="I164">
            <v>1</v>
          </cell>
          <cell r="J164">
            <v>51136.585919789373</v>
          </cell>
          <cell r="K164">
            <v>1</v>
          </cell>
          <cell r="M164">
            <v>6.7745448072497938E-2</v>
          </cell>
          <cell r="N164">
            <v>9.0995969986858105E-2</v>
          </cell>
          <cell r="O164">
            <v>0.1146782838577074</v>
          </cell>
        </row>
        <row r="165">
          <cell r="A165" t="str">
            <v>Expenses</v>
          </cell>
          <cell r="B165">
            <v>-14949.323740000002</v>
          </cell>
          <cell r="C165">
            <v>1</v>
          </cell>
          <cell r="D165">
            <v>-16421.050619999998</v>
          </cell>
          <cell r="E165">
            <v>1</v>
          </cell>
          <cell r="F165">
            <v>-18195.972240000003</v>
          </cell>
          <cell r="G165">
            <v>1</v>
          </cell>
          <cell r="H165">
            <v>-20008.138585053461</v>
          </cell>
          <cell r="I165">
            <v>1</v>
          </cell>
          <cell r="J165">
            <v>-21588.382615930277</v>
          </cell>
          <cell r="K165">
            <v>1</v>
          </cell>
          <cell r="M165">
            <v>0.10808818881772653</v>
          </cell>
          <cell r="N165">
            <v>9.9591619571159473E-2</v>
          </cell>
          <cell r="O165">
            <v>7.8980062246134963E-2</v>
          </cell>
        </row>
        <row r="166">
          <cell r="A166" t="str">
            <v>Gross operating profit</v>
          </cell>
          <cell r="B166">
            <v>18539.943240000001</v>
          </cell>
          <cell r="C166">
            <v>1</v>
          </cell>
          <cell r="D166">
            <v>22960.364160000001</v>
          </cell>
          <cell r="E166">
            <v>1</v>
          </cell>
          <cell r="F166">
            <v>23853.354129999992</v>
          </cell>
          <cell r="G166">
            <v>1</v>
          </cell>
          <cell r="H166">
            <v>25867.507025278657</v>
          </cell>
          <cell r="I166">
            <v>1</v>
          </cell>
          <cell r="J166">
            <v>29548.203303859096</v>
          </cell>
          <cell r="K166">
            <v>1</v>
          </cell>
          <cell r="M166">
            <v>3.8892674514095837E-2</v>
          </cell>
          <cell r="N166">
            <v>8.4438980124203811E-2</v>
          </cell>
          <cell r="O166">
            <v>0.14229033648211753</v>
          </cell>
        </row>
        <row r="167">
          <cell r="A167" t="str">
            <v>Provisions</v>
          </cell>
          <cell r="B167">
            <v>-7118.5139800000034</v>
          </cell>
          <cell r="C167">
            <v>1</v>
          </cell>
          <cell r="D167">
            <v>-11196.505659999999</v>
          </cell>
          <cell r="E167">
            <v>1</v>
          </cell>
          <cell r="F167">
            <v>-11801.481959999992</v>
          </cell>
          <cell r="G167">
            <v>1</v>
          </cell>
          <cell r="H167">
            <v>-12465.237920150059</v>
          </cell>
          <cell r="I167">
            <v>1</v>
          </cell>
          <cell r="J167">
            <v>-11207.964523796902</v>
          </cell>
          <cell r="K167">
            <v>1</v>
          </cell>
          <cell r="M167">
            <v>5.403259895284096E-2</v>
          </cell>
          <cell r="N167">
            <v>5.6243441493178947E-2</v>
          </cell>
          <cell r="O167">
            <v>-0.10086236655946812</v>
          </cell>
        </row>
        <row r="168">
          <cell r="A168" t="str">
            <v>Pre-tax profit</v>
          </cell>
          <cell r="B168">
            <v>11421.429259999997</v>
          </cell>
          <cell r="C168">
            <v>1</v>
          </cell>
          <cell r="D168">
            <v>11763.858500000002</v>
          </cell>
          <cell r="E168">
            <v>1</v>
          </cell>
          <cell r="F168">
            <v>12051.872170000001</v>
          </cell>
          <cell r="G168">
            <v>1</v>
          </cell>
          <cell r="H168">
            <v>13402.269105128598</v>
          </cell>
          <cell r="I168">
            <v>1</v>
          </cell>
          <cell r="J168">
            <v>18340.238780062195</v>
          </cell>
          <cell r="K168">
            <v>1</v>
          </cell>
          <cell r="M168">
            <v>2.4482925393908728E-2</v>
          </cell>
          <cell r="N168">
            <v>0.11204872704259672</v>
          </cell>
          <cell r="O168">
            <v>0.36844280891539483</v>
          </cell>
        </row>
        <row r="169">
          <cell r="A169" t="str">
            <v>Attributable profit to the Group</v>
          </cell>
          <cell r="B169">
            <v>8876.4146599999985</v>
          </cell>
          <cell r="C169">
            <v>1</v>
          </cell>
          <cell r="D169">
            <v>8942.5351200000023</v>
          </cell>
          <cell r="E169">
            <v>1</v>
          </cell>
          <cell r="F169">
            <v>8180.9090499999984</v>
          </cell>
          <cell r="G169">
            <v>1</v>
          </cell>
          <cell r="H169">
            <v>9318.7113425246298</v>
          </cell>
          <cell r="I169">
            <v>1</v>
          </cell>
          <cell r="J169">
            <v>12849.615831761543</v>
          </cell>
          <cell r="K169">
            <v>1</v>
          </cell>
          <cell r="M169">
            <v>-8.5168921315905699E-2</v>
          </cell>
          <cell r="N169">
            <v>0.13908017869048805</v>
          </cell>
          <cell r="O169">
            <v>0.37890480340603827</v>
          </cell>
        </row>
        <row r="171">
          <cell r="A171" t="str">
            <v>Group - Ex corp centre</v>
          </cell>
        </row>
        <row r="172">
          <cell r="A172" t="str">
            <v>Net interest income</v>
          </cell>
          <cell r="B172">
            <v>23102.602129999999</v>
          </cell>
          <cell r="D172">
            <v>28508.927860000003</v>
          </cell>
          <cell r="F172">
            <v>31902.394670000001</v>
          </cell>
          <cell r="H172">
            <v>34337.516260298005</v>
          </cell>
          <cell r="J172">
            <v>37868.830310968115</v>
          </cell>
          <cell r="M172">
            <v>0.11903172320840816</v>
          </cell>
          <cell r="N172">
            <v>7.6330370039209505E-2</v>
          </cell>
          <cell r="O172">
            <v>0.10284127785774388</v>
          </cell>
        </row>
        <row r="173">
          <cell r="A173" t="str">
            <v>Non interest income</v>
          </cell>
          <cell r="B173">
            <v>11514.95088</v>
          </cell>
          <cell r="D173">
            <v>12299.101559999996</v>
          </cell>
          <cell r="F173">
            <v>12807.365489999996</v>
          </cell>
          <cell r="H173">
            <v>14235.014695405887</v>
          </cell>
          <cell r="J173">
            <v>15918.453998748872</v>
          </cell>
        </row>
        <row r="174">
          <cell r="A174" t="str">
            <v>Total income</v>
          </cell>
          <cell r="B174">
            <v>34617.553010000003</v>
          </cell>
          <cell r="D174">
            <v>40808.029419999999</v>
          </cell>
          <cell r="F174">
            <v>44709.760159999998</v>
          </cell>
          <cell r="H174">
            <v>48572.530955703893</v>
          </cell>
          <cell r="J174">
            <v>53787.28430971699</v>
          </cell>
          <cell r="M174">
            <v>9.5611839029104528E-2</v>
          </cell>
          <cell r="N174">
            <v>8.6396589511561706E-2</v>
          </cell>
          <cell r="O174">
            <v>0.10736013239188069</v>
          </cell>
        </row>
        <row r="175">
          <cell r="A175" t="str">
            <v>Expenses</v>
          </cell>
          <cell r="B175">
            <v>-14316.489880000001</v>
          </cell>
          <cell r="D175">
            <v>-15611.667089999999</v>
          </cell>
          <cell r="F175">
            <v>-17374.368790000004</v>
          </cell>
          <cell r="H175">
            <v>-19217.855767933066</v>
          </cell>
          <cell r="J175">
            <v>-20766.011147400699</v>
          </cell>
          <cell r="M175">
            <v>0.11290925497182158</v>
          </cell>
          <cell r="N175">
            <v>0.1061038245598942</v>
          </cell>
          <cell r="O175">
            <v>8.0558174551964568E-2</v>
          </cell>
        </row>
        <row r="176">
          <cell r="A176" t="str">
            <v>Gross operating profit</v>
          </cell>
          <cell r="B176">
            <v>20301.063130000002</v>
          </cell>
          <cell r="D176">
            <v>25196.36233</v>
          </cell>
          <cell r="F176">
            <v>27335.391369999994</v>
          </cell>
          <cell r="H176">
            <v>29354.675187770823</v>
          </cell>
          <cell r="J176">
            <v>33021.273162316291</v>
          </cell>
          <cell r="M176">
            <v>8.4894359431129551E-2</v>
          </cell>
          <cell r="N176">
            <v>7.3870675215096826E-2</v>
          </cell>
          <cell r="O176">
            <v>0.12490678064368343</v>
          </cell>
        </row>
        <row r="177">
          <cell r="A177" t="str">
            <v>Provisions</v>
          </cell>
          <cell r="B177">
            <v>-7376.280880000003</v>
          </cell>
          <cell r="D177">
            <v>-10398.07763</v>
          </cell>
          <cell r="F177">
            <v>-11262.546959999992</v>
          </cell>
          <cell r="H177">
            <v>-11739.30914438629</v>
          </cell>
          <cell r="J177">
            <v>-10731.33323906952</v>
          </cell>
          <cell r="M177">
            <v>8.3137418353741666E-2</v>
          </cell>
          <cell r="N177">
            <v>4.2331648967108837E-2</v>
          </cell>
          <cell r="O177">
            <v>-8.5863307024228286E-2</v>
          </cell>
        </row>
        <row r="178">
          <cell r="A178" t="str">
            <v>Pre-tax profit</v>
          </cell>
          <cell r="B178">
            <v>12924.782249999997</v>
          </cell>
          <cell r="D178">
            <v>14798.2847</v>
          </cell>
          <cell r="F178">
            <v>16072.844410000002</v>
          </cell>
          <cell r="H178">
            <v>17615.366043384533</v>
          </cell>
          <cell r="J178">
            <v>22289.939923246769</v>
          </cell>
          <cell r="M178">
            <v>8.612888154530518E-2</v>
          </cell>
          <cell r="N178">
            <v>9.5970669163251809E-2</v>
          </cell>
          <cell r="O178">
            <v>0.26536910265442804</v>
          </cell>
        </row>
        <row r="179">
          <cell r="A179" t="str">
            <v>Consolidated profit</v>
          </cell>
          <cell r="B179">
            <v>10037.414699999998</v>
          </cell>
          <cell r="D179">
            <v>11086.333940000002</v>
          </cell>
          <cell r="F179">
            <v>12044.866770000001</v>
          </cell>
          <cell r="H179">
            <v>13288.718540522537</v>
          </cell>
          <cell r="J179">
            <v>16816.961808662469</v>
          </cell>
          <cell r="M179">
            <v>8.6460757468397098E-2</v>
          </cell>
          <cell r="N179">
            <v>0.10326820497679412</v>
          </cell>
          <cell r="O179">
            <v>0.26550665945560725</v>
          </cell>
        </row>
        <row r="180">
          <cell r="A180" t="str">
            <v>Minority interests</v>
          </cell>
          <cell r="B180">
            <v>476.35227999999995</v>
          </cell>
          <cell r="D180">
            <v>524.57388999999989</v>
          </cell>
          <cell r="F180">
            <v>927.17062000000021</v>
          </cell>
          <cell r="H180">
            <v>1020.9622658423605</v>
          </cell>
          <cell r="J180">
            <v>1423.3303371197185</v>
          </cell>
          <cell r="M180">
            <v>0.76747382527940999</v>
          </cell>
          <cell r="N180">
            <v>0.10115899255129568</v>
          </cell>
          <cell r="O180">
            <v>0.39410670182347829</v>
          </cell>
        </row>
        <row r="181">
          <cell r="A181" t="str">
            <v>Attributable profit to the Group</v>
          </cell>
          <cell r="B181">
            <v>9561.0624199999984</v>
          </cell>
          <cell r="D181">
            <v>10565.415540000002</v>
          </cell>
          <cell r="F181">
            <v>11098.75532</v>
          </cell>
          <cell r="H181">
            <v>12297.537798928286</v>
          </cell>
          <cell r="J181">
            <v>15528.125510173679</v>
          </cell>
          <cell r="M181">
            <v>5.0479773178897513E-2</v>
          </cell>
          <cell r="N181">
            <v>0.10801053310618314</v>
          </cell>
          <cell r="O181">
            <v>0.26270199482752843</v>
          </cell>
        </row>
        <row r="182">
          <cell r="A182" t="str">
            <v xml:space="preserve"> </v>
          </cell>
          <cell r="F182">
            <v>0.32101120691853879</v>
          </cell>
        </row>
        <row r="183">
          <cell r="F183">
            <v>0.33058956602017742</v>
          </cell>
        </row>
        <row r="184">
          <cell r="A184" t="str">
            <v>Revenue</v>
          </cell>
          <cell r="F184">
            <v>0.25550315132093554</v>
          </cell>
        </row>
        <row r="185">
          <cell r="A185" t="str">
            <v>Spain</v>
          </cell>
          <cell r="B185">
            <v>10487.628699999999</v>
          </cell>
          <cell r="C185">
            <v>0.30295696223734903</v>
          </cell>
          <cell r="D185">
            <v>10778.69312</v>
          </cell>
          <cell r="E185">
            <v>0.26413167391801001</v>
          </cell>
          <cell r="F185">
            <v>10195.349920000001</v>
          </cell>
          <cell r="G185">
            <v>0.22803410001562399</v>
          </cell>
          <cell r="H185">
            <v>8866.350089259975</v>
          </cell>
          <cell r="I185">
            <v>0.18253835892030648</v>
          </cell>
          <cell r="J185">
            <v>9256.5927537437292</v>
          </cell>
          <cell r="K185">
            <v>0.17209630254694736</v>
          </cell>
          <cell r="M185">
            <v>-5.4120030462468494E-2</v>
          </cell>
          <cell r="N185">
            <v>-0.13035352794835953</v>
          </cell>
          <cell r="O185">
            <v>4.4013902062864041E-2</v>
          </cell>
        </row>
        <row r="186">
          <cell r="A186" t="str">
            <v>Other Continental Europe</v>
          </cell>
          <cell r="B186">
            <v>4071.2814100000014</v>
          </cell>
          <cell r="C186">
            <v>0.11760742906420701</v>
          </cell>
          <cell r="D186">
            <v>5437.8947900000021</v>
          </cell>
          <cell r="E186">
            <v>0.1332555104298884</v>
          </cell>
          <cell r="F186">
            <v>5750.5203800000018</v>
          </cell>
          <cell r="G186">
            <v>0.12861890467363227</v>
          </cell>
          <cell r="H186">
            <v>6733.6312999558704</v>
          </cell>
          <cell r="I186">
            <v>0.13863043921052126</v>
          </cell>
          <cell r="J186">
            <v>7292.1933299181746</v>
          </cell>
          <cell r="K186">
            <v>0.1355746701753596</v>
          </cell>
          <cell r="M186">
            <v>5.749018730095723E-2</v>
          </cell>
          <cell r="N186">
            <v>0.17096034010679717</v>
          </cell>
          <cell r="O186">
            <v>8.2951086134752439E-2</v>
          </cell>
        </row>
        <row r="187">
          <cell r="A187" t="str">
            <v>Latin America</v>
          </cell>
          <cell r="B187">
            <v>16171.632969999999</v>
          </cell>
          <cell r="C187">
            <v>0.46715124449519829</v>
          </cell>
          <cell r="D187">
            <v>17668.384540000003</v>
          </cell>
          <cell r="E187">
            <v>0.43296343369476042</v>
          </cell>
          <cell r="F187">
            <v>20776.122009999999</v>
          </cell>
          <cell r="G187">
            <v>0.46468873766376295</v>
          </cell>
          <cell r="H187">
            <v>24626.508914556664</v>
          </cell>
          <cell r="I187">
            <v>0.50700485294898479</v>
          </cell>
          <cell r="J187">
            <v>28292.463205949178</v>
          </cell>
          <cell r="K187">
            <v>0.52600653795860031</v>
          </cell>
          <cell r="M187">
            <v>0.17589256465209324</v>
          </cell>
          <cell r="N187">
            <v>0.18532750735211256</v>
          </cell>
          <cell r="O187">
            <v>0.14886211862638721</v>
          </cell>
        </row>
        <row r="188">
          <cell r="A188" t="str">
            <v>UK</v>
          </cell>
          <cell r="B188">
            <v>3887.0099300000002</v>
          </cell>
          <cell r="C188">
            <v>0.11228436420324557</v>
          </cell>
          <cell r="D188">
            <v>5460.2046899999987</v>
          </cell>
          <cell r="E188">
            <v>0.1338022141133812</v>
          </cell>
          <cell r="F188">
            <v>5881.8385399999997</v>
          </cell>
          <cell r="G188">
            <v>0.13155602980089884</v>
          </cell>
          <cell r="H188">
            <v>6148.6510488748081</v>
          </cell>
          <cell r="I188">
            <v>0.12658700149848315</v>
          </cell>
          <cell r="J188">
            <v>6608.7928397979922</v>
          </cell>
          <cell r="K188">
            <v>0.12286905584865297</v>
          </cell>
          <cell r="M188">
            <v>7.7219421970058155E-2</v>
          </cell>
          <cell r="N188">
            <v>4.5362093342128373E-2</v>
          </cell>
          <cell r="O188">
            <v>7.4836218101430374E-2</v>
          </cell>
        </row>
        <row r="189">
          <cell r="A189" t="str">
            <v>USA</v>
          </cell>
          <cell r="B189">
            <v>0</v>
          </cell>
          <cell r="C189">
            <v>0</v>
          </cell>
          <cell r="D189">
            <v>1462.8522799999998</v>
          </cell>
          <cell r="E189">
            <v>3.5847167843960054E-2</v>
          </cell>
          <cell r="F189">
            <v>2105.92931</v>
          </cell>
          <cell r="G189">
            <v>4.7102227846082013E-2</v>
          </cell>
          <cell r="H189">
            <v>2197.3896030565711</v>
          </cell>
          <cell r="I189">
            <v>4.5239347421704212E-2</v>
          </cell>
          <cell r="J189">
            <v>2337.2421803079105</v>
          </cell>
          <cell r="K189">
            <v>4.3453433470439666E-2</v>
          </cell>
          <cell r="M189">
            <v>0.43960489981941331</v>
          </cell>
          <cell r="N189">
            <v>4.3429897016140195E-2</v>
          </cell>
          <cell r="O189">
            <v>6.3644870739719694E-2</v>
          </cell>
        </row>
        <row r="190">
          <cell r="A190" t="str">
            <v>Group ex-corp</v>
          </cell>
          <cell r="B190">
            <v>34617.553010000003</v>
          </cell>
          <cell r="C190">
            <v>1</v>
          </cell>
          <cell r="D190">
            <v>40808.029419999999</v>
          </cell>
          <cell r="E190">
            <v>1</v>
          </cell>
          <cell r="F190">
            <v>44709.760159999998</v>
          </cell>
          <cell r="G190">
            <v>1</v>
          </cell>
          <cell r="H190">
            <v>48572.530955703893</v>
          </cell>
          <cell r="I190">
            <v>1</v>
          </cell>
          <cell r="J190">
            <v>53787.28430971699</v>
          </cell>
          <cell r="K190">
            <v>1</v>
          </cell>
          <cell r="M190">
            <v>9.5611839029104528E-2</v>
          </cell>
          <cell r="N190">
            <v>8.6396589511561706E-2</v>
          </cell>
          <cell r="O190">
            <v>0.10736013239188069</v>
          </cell>
        </row>
        <row r="191">
          <cell r="B191" t="str">
            <v>ok</v>
          </cell>
          <cell r="D191" t="str">
            <v>ok</v>
          </cell>
          <cell r="F191" t="str">
            <v>ok</v>
          </cell>
          <cell r="H191" t="str">
            <v>ok</v>
          </cell>
          <cell r="J191" t="str">
            <v>ok</v>
          </cell>
        </row>
        <row r="193">
          <cell r="A193" t="str">
            <v xml:space="preserve">Att. Profit Split </v>
          </cell>
        </row>
        <row r="194">
          <cell r="A194" t="str">
            <v>Spain</v>
          </cell>
          <cell r="B194">
            <v>3643.5698300000004</v>
          </cell>
          <cell r="C194">
            <v>0.38108420068237575</v>
          </cell>
          <cell r="D194">
            <v>3791.19794</v>
          </cell>
          <cell r="E194">
            <v>0.35883093529513932</v>
          </cell>
          <cell r="F194">
            <v>2507.3284399999998</v>
          </cell>
          <cell r="G194">
            <v>0.22591077717352542</v>
          </cell>
          <cell r="H194">
            <v>1820.7146465411886</v>
          </cell>
          <cell r="I194">
            <v>0.14805521855764178</v>
          </cell>
          <cell r="J194">
            <v>2421.4656123925679</v>
          </cell>
          <cell r="K194">
            <v>0.15594062598258096</v>
          </cell>
          <cell r="M194">
            <v>-0.33864480840058708</v>
          </cell>
          <cell r="N194">
            <v>-0.27384278122686279</v>
          </cell>
          <cell r="O194">
            <v>0.32995338780441297</v>
          </cell>
        </row>
        <row r="195">
          <cell r="A195" t="str">
            <v>Other Continental Europe</v>
          </cell>
          <cell r="B195">
            <v>1061.8956799999987</v>
          </cell>
          <cell r="C195">
            <v>0.11106461116483317</v>
          </cell>
          <cell r="D195">
            <v>1239.889680000002</v>
          </cell>
          <cell r="E195">
            <v>0.11735361238806533</v>
          </cell>
          <cell r="F195">
            <v>1377.7799900000041</v>
          </cell>
          <cell r="G195">
            <v>0.12413824345845693</v>
          </cell>
          <cell r="H195">
            <v>1613.5016447895598</v>
          </cell>
          <cell r="I195">
            <v>0.13120526004239436</v>
          </cell>
          <cell r="J195">
            <v>2104.8483734091815</v>
          </cell>
          <cell r="K195">
            <v>0.13555070584856699</v>
          </cell>
          <cell r="M195">
            <v>0.11121175716213871</v>
          </cell>
          <cell r="N195">
            <v>0.17108802312447224</v>
          </cell>
          <cell r="O195">
            <v>0.30452198806633723</v>
          </cell>
        </row>
        <row r="196">
          <cell r="A196" t="str">
            <v>Latin America</v>
          </cell>
          <cell r="B196">
            <v>3608.7222999999994</v>
          </cell>
          <cell r="C196">
            <v>0.37743946660689198</v>
          </cell>
          <cell r="D196">
            <v>3833.3244800000002</v>
          </cell>
          <cell r="E196">
            <v>0.36281814619474961</v>
          </cell>
          <cell r="F196">
            <v>4804.4107199999971</v>
          </cell>
          <cell r="G196">
            <v>0.43287833468519038</v>
          </cell>
          <cell r="H196">
            <v>5934.1214035439825</v>
          </cell>
          <cell r="I196">
            <v>0.48254549004607517</v>
          </cell>
          <cell r="J196">
            <v>7519.5111053209603</v>
          </cell>
          <cell r="K196">
            <v>0.4842510514481832</v>
          </cell>
          <cell r="M196">
            <v>0.25332743029361215</v>
          </cell>
          <cell r="N196">
            <v>0.23514032196314516</v>
          </cell>
          <cell r="O196">
            <v>0.2671650264570169</v>
          </cell>
        </row>
        <row r="197">
          <cell r="A197" t="str">
            <v>UK</v>
          </cell>
          <cell r="B197">
            <v>1246.8746099999998</v>
          </cell>
          <cell r="C197">
            <v>0.13041172154589908</v>
          </cell>
          <cell r="D197">
            <v>1726.0739499999991</v>
          </cell>
          <cell r="E197">
            <v>0.16337019054907884</v>
          </cell>
          <cell r="F197">
            <v>1984.8298599999996</v>
          </cell>
          <cell r="G197">
            <v>0.17883355410343432</v>
          </cell>
          <cell r="H197">
            <v>2221.7226069435869</v>
          </cell>
          <cell r="I197">
            <v>0.18066401935655826</v>
          </cell>
          <cell r="J197">
            <v>2469.3665604314065</v>
          </cell>
          <cell r="K197">
            <v>0.15902541223108566</v>
          </cell>
          <cell r="M197">
            <v>0.14991009510339959</v>
          </cell>
          <cell r="N197">
            <v>0.11935166419936238</v>
          </cell>
          <cell r="O197">
            <v>0.11146483936106777</v>
          </cell>
        </row>
        <row r="198">
          <cell r="A198" t="str">
            <v>USA</v>
          </cell>
          <cell r="B198">
            <v>0</v>
          </cell>
          <cell r="C198">
            <v>0</v>
          </cell>
          <cell r="D198">
            <v>-25.07051000000007</v>
          </cell>
          <cell r="E198">
            <v>-2.3728844270331523E-3</v>
          </cell>
          <cell r="F198">
            <v>424.40630999999996</v>
          </cell>
          <cell r="G198">
            <v>3.8239090579393002E-2</v>
          </cell>
          <cell r="H198">
            <v>707.47749710996675</v>
          </cell>
          <cell r="I198">
            <v>5.7530011997330266E-2</v>
          </cell>
          <cell r="J198">
            <v>1012.9338586195643</v>
          </cell>
          <cell r="K198">
            <v>6.5232204489583293E-2</v>
          </cell>
          <cell r="M198">
            <v>-17.928507238185372</v>
          </cell>
          <cell r="N198">
            <v>0.66698157034933536</v>
          </cell>
          <cell r="O198">
            <v>0.43175417275797656</v>
          </cell>
        </row>
        <row r="199">
          <cell r="A199" t="str">
            <v>Group ex-corp</v>
          </cell>
          <cell r="B199">
            <v>9561.0624199999984</v>
          </cell>
          <cell r="C199">
            <v>1</v>
          </cell>
          <cell r="D199">
            <v>10565.415540000002</v>
          </cell>
          <cell r="E199">
            <v>1</v>
          </cell>
          <cell r="F199">
            <v>11098.75532</v>
          </cell>
          <cell r="G199">
            <v>1</v>
          </cell>
          <cell r="H199">
            <v>12297.537798928286</v>
          </cell>
          <cell r="I199">
            <v>1</v>
          </cell>
          <cell r="J199">
            <v>15528.125510173679</v>
          </cell>
          <cell r="K199">
            <v>1</v>
          </cell>
          <cell r="M199">
            <v>5.0479773178897513E-2</v>
          </cell>
          <cell r="N199">
            <v>0.10801053310618314</v>
          </cell>
          <cell r="O199">
            <v>0.26270199482752843</v>
          </cell>
        </row>
        <row r="200">
          <cell r="B200" t="str">
            <v>ok</v>
          </cell>
          <cell r="D200" t="str">
            <v>ok</v>
          </cell>
          <cell r="F200" t="str">
            <v>ok</v>
          </cell>
          <cell r="H200" t="str">
            <v>ok</v>
          </cell>
          <cell r="J200" t="str">
            <v>ok</v>
          </cell>
        </row>
        <row r="203">
          <cell r="A203" t="str">
            <v xml:space="preserve"> </v>
          </cell>
          <cell r="K203" t="str">
            <v xml:space="preserve"> </v>
          </cell>
        </row>
        <row r="204">
          <cell r="A204" t="str">
            <v xml:space="preserve"> </v>
          </cell>
        </row>
        <row r="218">
          <cell r="A218" t="str">
            <v xml:space="preserve"> </v>
          </cell>
        </row>
        <row r="219">
          <cell r="A219" t="str">
            <v xml:space="preserve"> </v>
          </cell>
        </row>
        <row r="220">
          <cell r="L220" t="str">
            <v xml:space="preserve"> </v>
          </cell>
        </row>
        <row r="222">
          <cell r="L222" t="str">
            <v xml:space="preserve"> </v>
          </cell>
        </row>
        <row r="241">
          <cell r="C241" t="str">
            <v xml:space="preserve"> </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 forma"/>
      <sheetName val="OutPut"/>
      <sheetName val="Income Statement"/>
      <sheetName val="Divisions"/>
      <sheetName val="Summary Divisions"/>
      <sheetName val="Balance sheet"/>
      <sheetName val="Capital"/>
      <sheetName val="Rights"/>
      <sheetName val="SoFFin &amp; Cap Changes"/>
      <sheetName val="Risk"/>
      <sheetName val="LEGACY"/>
      <sheetName val="Valuation"/>
      <sheetName val="Consensus Check"/>
      <sheetName val="Targets &amp; Guidance"/>
    </sheetNames>
    <sheetDataSet>
      <sheetData sheetId="0">
        <row r="1">
          <cell r="F1">
            <v>2008</v>
          </cell>
          <cell r="G1">
            <v>2009</v>
          </cell>
          <cell r="H1">
            <v>2010</v>
          </cell>
          <cell r="I1">
            <v>2011</v>
          </cell>
          <cell r="J1">
            <v>2012</v>
          </cell>
          <cell r="K1">
            <v>2013</v>
          </cell>
        </row>
        <row r="2">
          <cell r="A2" t="str">
            <v>Income Statement</v>
          </cell>
        </row>
        <row r="3">
          <cell r="A3" t="str">
            <v>Net interest income</v>
          </cell>
          <cell r="F3">
            <v>7220</v>
          </cell>
          <cell r="G3">
            <v>7174</v>
          </cell>
          <cell r="H3">
            <v>7054</v>
          </cell>
          <cell r="I3">
            <v>6976.6648565766754</v>
          </cell>
          <cell r="J3">
            <v>7239.9578824252876</v>
          </cell>
          <cell r="K3">
            <v>7370.8679090557689</v>
          </cell>
        </row>
        <row r="4">
          <cell r="A4" t="str">
            <v>Non interest income</v>
          </cell>
          <cell r="F4">
            <v>6</v>
          </cell>
          <cell r="G4">
            <v>3774</v>
          </cell>
          <cell r="H4">
            <v>5617</v>
          </cell>
          <cell r="I4">
            <v>5761.0889881365692</v>
          </cell>
          <cell r="J4">
            <v>5914.8551531955891</v>
          </cell>
          <cell r="K4">
            <v>5935.7005097178444</v>
          </cell>
        </row>
        <row r="5">
          <cell r="A5" t="str">
            <v>Total Income</v>
          </cell>
          <cell r="F5">
            <v>7226</v>
          </cell>
          <cell r="G5">
            <v>10948</v>
          </cell>
          <cell r="H5">
            <v>12671</v>
          </cell>
          <cell r="I5">
            <v>12737.753844713245</v>
          </cell>
          <cell r="J5">
            <v>13154.813035620877</v>
          </cell>
          <cell r="K5">
            <v>13306.568418773613</v>
          </cell>
        </row>
        <row r="6">
          <cell r="A6" t="str">
            <v>Total Expenses</v>
          </cell>
          <cell r="F6">
            <v>-9120</v>
          </cell>
          <cell r="G6">
            <v>-9007</v>
          </cell>
          <cell r="H6">
            <v>-8786</v>
          </cell>
          <cell r="I6">
            <v>-8298.4992459477362</v>
          </cell>
          <cell r="J6">
            <v>-7768.9951771771903</v>
          </cell>
          <cell r="K6">
            <v>-7742.1722651810505</v>
          </cell>
        </row>
        <row r="7">
          <cell r="A7" t="str">
            <v>Gross Operating Profit</v>
          </cell>
          <cell r="F7">
            <v>-1894</v>
          </cell>
          <cell r="G7">
            <v>1941</v>
          </cell>
          <cell r="H7">
            <v>3885</v>
          </cell>
          <cell r="I7">
            <v>4439.2545987655085</v>
          </cell>
          <cell r="J7">
            <v>5385.8178584436864</v>
          </cell>
          <cell r="K7">
            <v>5564.3961535925628</v>
          </cell>
        </row>
        <row r="8">
          <cell r="A8" t="str">
            <v>Impairments</v>
          </cell>
          <cell r="F8">
            <v>-3553</v>
          </cell>
          <cell r="G8">
            <v>-4214</v>
          </cell>
          <cell r="H8">
            <v>-2499</v>
          </cell>
          <cell r="I8">
            <v>-2204.410360116015</v>
          </cell>
          <cell r="J8">
            <v>-1647.6422412972943</v>
          </cell>
          <cell r="K8">
            <v>-1386.5548721151808</v>
          </cell>
        </row>
        <row r="9">
          <cell r="A9" t="str">
            <v>Net Operating Profit</v>
          </cell>
          <cell r="F9">
            <v>-5447</v>
          </cell>
          <cell r="G9">
            <v>-2273</v>
          </cell>
          <cell r="H9">
            <v>1386</v>
          </cell>
          <cell r="I9">
            <v>2234.8442386494935</v>
          </cell>
          <cell r="J9">
            <v>3738.1756171463921</v>
          </cell>
          <cell r="K9">
            <v>4177.8412814773819</v>
          </cell>
        </row>
        <row r="10">
          <cell r="A10" t="str">
            <v>Associates &amp; other</v>
          </cell>
          <cell r="F10">
            <v>-58</v>
          </cell>
          <cell r="G10">
            <v>-2389</v>
          </cell>
          <cell r="H10">
            <v>-33</v>
          </cell>
          <cell r="I10">
            <v>0</v>
          </cell>
          <cell r="J10">
            <v>0</v>
          </cell>
          <cell r="K10">
            <v>0</v>
          </cell>
        </row>
        <row r="11">
          <cell r="A11" t="str">
            <v>Pre-tax profit</v>
          </cell>
          <cell r="F11">
            <v>-5505</v>
          </cell>
          <cell r="G11">
            <v>-4662</v>
          </cell>
          <cell r="H11">
            <v>1353</v>
          </cell>
          <cell r="I11">
            <v>2234.8442386494944</v>
          </cell>
          <cell r="J11">
            <v>3738.1756171463903</v>
          </cell>
          <cell r="K11">
            <v>4177.8412814773847</v>
          </cell>
        </row>
        <row r="12">
          <cell r="A12" t="str">
            <v>Tax</v>
          </cell>
          <cell r="F12">
            <v>-932</v>
          </cell>
          <cell r="G12">
            <v>26</v>
          </cell>
          <cell r="H12">
            <v>136</v>
          </cell>
          <cell r="I12">
            <v>-335.22663579742414</v>
          </cell>
          <cell r="J12">
            <v>-747.63512342927811</v>
          </cell>
          <cell r="K12">
            <v>-1044.4603203693462</v>
          </cell>
        </row>
        <row r="13">
          <cell r="A13" t="str">
            <v>Minorities</v>
          </cell>
          <cell r="F13">
            <v>-133</v>
          </cell>
          <cell r="G13">
            <v>96</v>
          </cell>
          <cell r="H13">
            <v>-59</v>
          </cell>
          <cell r="I13">
            <v>-47.490440071301762</v>
          </cell>
          <cell r="J13">
            <v>-74.763512342927811</v>
          </cell>
          <cell r="K13">
            <v>-78.334524027700965</v>
          </cell>
        </row>
        <row r="14">
          <cell r="A14" t="str">
            <v>Other items</v>
          </cell>
          <cell r="F14">
            <v>6570</v>
          </cell>
          <cell r="G14">
            <v>0</v>
          </cell>
          <cell r="H14">
            <v>0</v>
          </cell>
          <cell r="I14">
            <v>-1253.0000000000002</v>
          </cell>
          <cell r="J14">
            <v>-273.28867708999996</v>
          </cell>
          <cell r="K14">
            <v>-140.00000000000091</v>
          </cell>
        </row>
        <row r="15">
          <cell r="A15" t="str">
            <v>Net profit</v>
          </cell>
          <cell r="F15">
            <v>0</v>
          </cell>
          <cell r="G15">
            <v>-4540</v>
          </cell>
          <cell r="H15">
            <v>1430</v>
          </cell>
          <cell r="I15">
            <v>599.12716278076846</v>
          </cell>
          <cell r="J15">
            <v>2642.4883042841848</v>
          </cell>
          <cell r="K15">
            <v>2915.046437080337</v>
          </cell>
        </row>
        <row r="17">
          <cell r="A17" t="str">
            <v>Balance Sheet</v>
          </cell>
        </row>
        <row r="18">
          <cell r="A18" t="str">
            <v>Customer loans</v>
          </cell>
          <cell r="F18">
            <v>416154</v>
          </cell>
          <cell r="G18">
            <v>352194</v>
          </cell>
          <cell r="H18">
            <v>327755</v>
          </cell>
          <cell r="I18">
            <v>325554.60643556726</v>
          </cell>
          <cell r="J18">
            <v>327301.90517308272</v>
          </cell>
          <cell r="K18">
            <v>330832.10937219637</v>
          </cell>
        </row>
        <row r="19">
          <cell r="A19" t="str">
            <v>Interbank loans</v>
          </cell>
          <cell r="F19">
            <v>122685</v>
          </cell>
          <cell r="G19">
            <v>106689</v>
          </cell>
          <cell r="H19">
            <v>110616</v>
          </cell>
          <cell r="I19">
            <v>96817.008938939151</v>
          </cell>
          <cell r="J19">
            <v>94765.529728373178</v>
          </cell>
          <cell r="K19">
            <v>93269.362658143174</v>
          </cell>
        </row>
        <row r="20">
          <cell r="A20" t="str">
            <v>Trading securities</v>
          </cell>
          <cell r="F20">
            <v>301420</v>
          </cell>
          <cell r="G20">
            <v>218708</v>
          </cell>
          <cell r="H20">
            <v>167825</v>
          </cell>
          <cell r="I20">
            <v>166910.18820355122</v>
          </cell>
          <cell r="J20">
            <v>154662.2250031319</v>
          </cell>
          <cell r="K20">
            <v>143473.76704058054</v>
          </cell>
        </row>
        <row r="21">
          <cell r="A21" t="str">
            <v>Other interest earning assets</v>
          </cell>
          <cell r="F21">
            <v>152521</v>
          </cell>
          <cell r="G21">
            <v>131292</v>
          </cell>
          <cell r="H21">
            <v>115708</v>
          </cell>
          <cell r="I21">
            <v>105346.33444187477</v>
          </cell>
          <cell r="J21">
            <v>103114.12527341003</v>
          </cell>
          <cell r="K21">
            <v>101486.1497938042</v>
          </cell>
        </row>
        <row r="22">
          <cell r="A22" t="str">
            <v>Derivative assets</v>
          </cell>
          <cell r="F22">
            <v>251909.1420543823</v>
          </cell>
          <cell r="G22">
            <v>177307</v>
          </cell>
          <cell r="H22">
            <v>138730.23969502657</v>
          </cell>
          <cell r="I22">
            <v>137974.02304198215</v>
          </cell>
          <cell r="J22">
            <v>127849.41186623335</v>
          </cell>
          <cell r="K22">
            <v>118600.6261968606</v>
          </cell>
        </row>
        <row r="23">
          <cell r="A23" t="str">
            <v>Other assets</v>
          </cell>
          <cell r="D23" t="str">
            <v xml:space="preserve"> </v>
          </cell>
          <cell r="F23">
            <v>-199110.14205438225</v>
          </cell>
          <cell r="G23">
            <v>-142087</v>
          </cell>
          <cell r="H23">
            <v>-106335.23969502654</v>
          </cell>
          <cell r="I23">
            <v>-107403.05979160604</v>
          </cell>
          <cell r="J23">
            <v>-97860.516365530319</v>
          </cell>
          <cell r="K23">
            <v>-89036.239311803365</v>
          </cell>
        </row>
        <row r="24">
          <cell r="A24" t="str">
            <v>Total Assets</v>
          </cell>
          <cell r="F24">
            <v>1045579</v>
          </cell>
          <cell r="G24">
            <v>844103</v>
          </cell>
          <cell r="H24">
            <v>754299</v>
          </cell>
          <cell r="I24">
            <v>725199.10127030837</v>
          </cell>
          <cell r="J24">
            <v>709832.6806787008</v>
          </cell>
          <cell r="K24">
            <v>698625.7757497814</v>
          </cell>
        </row>
        <row r="25">
          <cell r="A25" t="str">
            <v>Of which Intangible assets</v>
          </cell>
          <cell r="F25">
            <v>3085</v>
          </cell>
          <cell r="G25">
            <v>3209</v>
          </cell>
          <cell r="H25">
            <v>3101</v>
          </cell>
          <cell r="I25">
            <v>3101</v>
          </cell>
          <cell r="J25">
            <v>3101</v>
          </cell>
          <cell r="K25">
            <v>3101</v>
          </cell>
        </row>
        <row r="26">
          <cell r="A26" t="str">
            <v>Customer deposits</v>
          </cell>
          <cell r="F26">
            <v>319917</v>
          </cell>
          <cell r="G26">
            <v>264618</v>
          </cell>
          <cell r="H26">
            <v>262827</v>
          </cell>
          <cell r="I26">
            <v>269713.85290330113</v>
          </cell>
          <cell r="J26">
            <v>273426.71823338181</v>
          </cell>
          <cell r="K26">
            <v>276375.83687156055</v>
          </cell>
        </row>
        <row r="27">
          <cell r="A27" t="str">
            <v>Interbank deposits</v>
          </cell>
          <cell r="F27">
            <v>194927</v>
          </cell>
          <cell r="G27">
            <v>140634</v>
          </cell>
          <cell r="H27">
            <v>137626</v>
          </cell>
          <cell r="I27">
            <v>120457.5981072398</v>
          </cell>
          <cell r="J27">
            <v>117905.19268819234</v>
          </cell>
          <cell r="K27">
            <v>116043.69444917201</v>
          </cell>
        </row>
        <row r="28">
          <cell r="A28" t="str">
            <v>Debt in issue</v>
          </cell>
          <cell r="F28">
            <v>16337</v>
          </cell>
          <cell r="G28">
            <v>15850</v>
          </cell>
          <cell r="H28">
            <v>12910</v>
          </cell>
          <cell r="I28">
            <v>12428.053198923675</v>
          </cell>
          <cell r="J28">
            <v>12162.87644894834</v>
          </cell>
          <cell r="K28">
            <v>11925.931059671419</v>
          </cell>
        </row>
        <row r="29">
          <cell r="A29" t="str">
            <v>Other interest bearing liabilities</v>
          </cell>
          <cell r="F29">
            <v>20549</v>
          </cell>
          <cell r="G29">
            <v>11345</v>
          </cell>
          <cell r="H29">
            <v>9369</v>
          </cell>
          <cell r="I29">
            <v>9007.5558628627623</v>
          </cell>
          <cell r="J29">
            <v>8816.6925652542923</v>
          </cell>
          <cell r="K29">
            <v>8677.4937962263011</v>
          </cell>
        </row>
        <row r="30">
          <cell r="A30" t="str">
            <v>Derivative liabilities</v>
          </cell>
          <cell r="F30">
            <v>0</v>
          </cell>
          <cell r="G30">
            <v>178372</v>
          </cell>
          <cell r="H30">
            <v>143237.1650194707</v>
          </cell>
          <cell r="I30">
            <v>142456.38117767303</v>
          </cell>
          <cell r="J30">
            <v>132002.85204857503</v>
          </cell>
          <cell r="K30">
            <v>122453.60134399956</v>
          </cell>
        </row>
        <row r="31">
          <cell r="A31" t="str">
            <v>Other liabilities</v>
          </cell>
          <cell r="F31">
            <v>466519</v>
          </cell>
          <cell r="G31">
            <v>202629</v>
          </cell>
          <cell r="H31">
            <v>155490.83498052927</v>
          </cell>
          <cell r="I31">
            <v>140463.53480696911</v>
          </cell>
          <cell r="J31">
            <v>135393.55669560703</v>
          </cell>
          <cell r="K31">
            <v>130989.91980783967</v>
          </cell>
        </row>
        <row r="32">
          <cell r="A32" t="str">
            <v>Ordinary shareholders equity</v>
          </cell>
          <cell r="F32">
            <v>12066</v>
          </cell>
          <cell r="G32">
            <v>8828</v>
          </cell>
          <cell r="H32">
            <v>10695</v>
          </cell>
          <cell r="I32">
            <v>23691.244205080769</v>
          </cell>
          <cell r="J32">
            <v>25740.986018079697</v>
          </cell>
          <cell r="K32">
            <v>27690.013880327904</v>
          </cell>
        </row>
        <row r="33">
          <cell r="A33" t="str">
            <v>Minorities &amp; Other</v>
          </cell>
          <cell r="F33">
            <v>15264</v>
          </cell>
          <cell r="G33">
            <v>21827</v>
          </cell>
          <cell r="H33">
            <v>22144</v>
          </cell>
          <cell r="I33">
            <v>6980.8810082581294</v>
          </cell>
          <cell r="J33">
            <v>4383.8059806622141</v>
          </cell>
          <cell r="K33">
            <v>4469.2845409839283</v>
          </cell>
        </row>
        <row r="34">
          <cell r="A34" t="str">
            <v>Total Liabilities &amp; Equity</v>
          </cell>
          <cell r="F34">
            <v>1045579</v>
          </cell>
          <cell r="G34">
            <v>844103</v>
          </cell>
          <cell r="H34">
            <v>754299</v>
          </cell>
          <cell r="I34">
            <v>725199.10127030837</v>
          </cell>
          <cell r="J34">
            <v>709832.6806787008</v>
          </cell>
          <cell r="K34">
            <v>698625.7757497814</v>
          </cell>
        </row>
        <row r="35">
          <cell r="A35" t="str">
            <v>Adjusted assets</v>
          </cell>
          <cell r="F35">
            <v>1034871</v>
          </cell>
          <cell r="G35">
            <v>832925.99899700563</v>
          </cell>
          <cell r="H35">
            <v>745553.78391593706</v>
          </cell>
          <cell r="I35">
            <v>716501.55524038628</v>
          </cell>
          <cell r="J35">
            <v>701773.36545335082</v>
          </cell>
          <cell r="K35">
            <v>691149.48142435681</v>
          </cell>
        </row>
        <row r="36">
          <cell r="A36" t="str">
            <v>Profitability</v>
          </cell>
        </row>
        <row r="37">
          <cell r="A37" t="str">
            <v>Net interest margin</v>
          </cell>
          <cell r="F37">
            <v>2.0886368896088869E-2</v>
          </cell>
          <cell r="G37">
            <v>1.1195948608504645E-2</v>
          </cell>
          <cell r="H37">
            <v>1.2329430353750129E-2</v>
          </cell>
          <cell r="I37">
            <v>1.2898289013961188E-2</v>
          </cell>
          <cell r="J37">
            <v>1.375241951149825E-2</v>
          </cell>
          <cell r="K37">
            <v>1.4029471049071396E-2</v>
          </cell>
        </row>
        <row r="38">
          <cell r="A38" t="str">
            <v>% net interest income</v>
          </cell>
          <cell r="F38">
            <v>0.99916966509825633</v>
          </cell>
          <cell r="G38">
            <v>0.65527950310559002</v>
          </cell>
          <cell r="H38">
            <v>0.55670428537605554</v>
          </cell>
          <cell r="I38">
            <v>0.54771547178801172</v>
          </cell>
          <cell r="J38">
            <v>0.55036569982566674</v>
          </cell>
          <cell r="K38">
            <v>0.55392702889924328</v>
          </cell>
        </row>
        <row r="39">
          <cell r="A39" t="str">
            <v>% non interest income</v>
          </cell>
          <cell r="F39">
            <v>8.3033490174370332E-4</v>
          </cell>
          <cell r="G39">
            <v>0.34472049689440992</v>
          </cell>
          <cell r="H39">
            <v>0.44329571462394446</v>
          </cell>
          <cell r="I39">
            <v>0.45228452821198822</v>
          </cell>
          <cell r="J39">
            <v>0.44963430017433326</v>
          </cell>
          <cell r="K39">
            <v>0.44607297110075672</v>
          </cell>
        </row>
        <row r="40">
          <cell r="A40" t="str">
            <v>Cost to income</v>
          </cell>
          <cell r="F40">
            <v>1.2621090506504291</v>
          </cell>
          <cell r="G40">
            <v>0.8227073438070881</v>
          </cell>
          <cell r="H40">
            <v>0.69339436508562857</v>
          </cell>
          <cell r="I40">
            <v>0.65148842936637497</v>
          </cell>
          <cell r="J40">
            <v>0.59058195324708485</v>
          </cell>
          <cell r="K40">
            <v>0.58183086890065383</v>
          </cell>
        </row>
        <row r="41">
          <cell r="A41" t="str">
            <v>Bad debts / average loans</v>
          </cell>
          <cell r="F41">
            <v>8.5377047919760474E-3</v>
          </cell>
          <cell r="G41">
            <v>1.0968988010641011E-2</v>
          </cell>
          <cell r="H41">
            <v>7.3505512913468506E-3</v>
          </cell>
          <cell r="I41">
            <v>6.7484400608868907E-3</v>
          </cell>
          <cell r="J41">
            <v>5.0474865824267409E-3</v>
          </cell>
          <cell r="K41">
            <v>4.2135943180909305E-3</v>
          </cell>
        </row>
        <row r="42">
          <cell r="A42" t="str">
            <v>Pre-tax margin</v>
          </cell>
          <cell r="F42">
            <v>-0.76183227234984774</v>
          </cell>
          <cell r="G42">
            <v>-0.42583120204603581</v>
          </cell>
          <cell r="H42">
            <v>0.10677925972693553</v>
          </cell>
          <cell r="I42">
            <v>0.17545041817377072</v>
          </cell>
          <cell r="J42">
            <v>0.2841679016664152</v>
          </cell>
          <cell r="K42">
            <v>0.31396834630805825</v>
          </cell>
        </row>
        <row r="44">
          <cell r="A44" t="str">
            <v>Return on assets</v>
          </cell>
          <cell r="F44">
            <v>0</v>
          </cell>
          <cell r="G44">
            <v>-4.8050412714943569E-3</v>
          </cell>
          <cell r="H44">
            <v>1.7892870504416286E-3</v>
          </cell>
          <cell r="I44">
            <v>8.0990595698142952E-4</v>
          </cell>
          <cell r="J44">
            <v>3.6828289624293211E-3</v>
          </cell>
          <cell r="K44">
            <v>4.139343157443502E-3</v>
          </cell>
        </row>
        <row r="45">
          <cell r="A45" t="str">
            <v>Return on equity</v>
          </cell>
          <cell r="F45">
            <v>0</v>
          </cell>
          <cell r="G45">
            <v>-0.43457451900067007</v>
          </cell>
          <cell r="H45">
            <v>0.14649387901449573</v>
          </cell>
          <cell r="I45">
            <v>3.4846909084199656E-2</v>
          </cell>
          <cell r="J45">
            <v>0.10691357813939378</v>
          </cell>
          <cell r="K45">
            <v>0.10911442580610264</v>
          </cell>
        </row>
        <row r="46">
          <cell r="A46" t="str">
            <v>Return on tangible equity</v>
          </cell>
          <cell r="F46">
            <v>0</v>
          </cell>
          <cell r="G46">
            <v>-0.18547266933573003</v>
          </cell>
          <cell r="H46">
            <v>6.0123189472135213E-2</v>
          </cell>
          <cell r="I46">
            <v>3.5706767542838948E-2</v>
          </cell>
          <cell r="J46">
            <v>0.12225187285116421</v>
          </cell>
          <cell r="K46">
            <v>0.12344307283028545</v>
          </cell>
        </row>
        <row r="47">
          <cell r="A47" t="str">
            <v>Return on risk weighted assets</v>
          </cell>
          <cell r="F47">
            <v>0</v>
          </cell>
          <cell r="G47">
            <v>-1.4690179582591814E-2</v>
          </cell>
          <cell r="H47">
            <v>5.222714058231436E-3</v>
          </cell>
          <cell r="I47">
            <v>2.1566204778810257E-3</v>
          </cell>
          <cell r="J47">
            <v>9.2700580438578005E-3</v>
          </cell>
          <cell r="K47">
            <v>1.0419151072287488E-2</v>
          </cell>
        </row>
        <row r="49">
          <cell r="A49" t="str">
            <v>Capitalization</v>
          </cell>
        </row>
        <row r="50">
          <cell r="A50" t="str">
            <v>Core Tier 1 ratio</v>
          </cell>
          <cell r="F50">
            <v>6.0612426035502959E-2</v>
          </cell>
          <cell r="G50">
            <v>9.1752945376651199E-2</v>
          </cell>
          <cell r="H50">
            <v>9.991476890410754E-2</v>
          </cell>
          <cell r="I50">
            <v>8.6577445932658564E-2</v>
          </cell>
          <cell r="J50">
            <v>8.580971027084365E-2</v>
          </cell>
          <cell r="K50">
            <v>9.3803666304366748E-2</v>
          </cell>
        </row>
        <row r="51">
          <cell r="A51" t="str">
            <v>Tier 1 ratio</v>
          </cell>
          <cell r="F51">
            <v>7.1005917159763315E-2</v>
          </cell>
          <cell r="G51">
            <v>0.10539093181006784</v>
          </cell>
          <cell r="H51">
            <v>0.11860206049912526</v>
          </cell>
          <cell r="I51">
            <v>0.10071406568081327</v>
          </cell>
          <cell r="J51">
            <v>0.10025235882086483</v>
          </cell>
          <cell r="K51">
            <v>0.10847799452444903</v>
          </cell>
        </row>
        <row r="52">
          <cell r="A52" t="str">
            <v>Tier 1 to adjusted assets</v>
          </cell>
          <cell r="F52">
            <v>2.3191296306496172E-2</v>
          </cell>
          <cell r="G52">
            <v>3.5441323761711663E-2</v>
          </cell>
          <cell r="H52">
            <v>4.2554944639080917E-2</v>
          </cell>
          <cell r="I52">
            <v>4.0497605396696966E-2</v>
          </cell>
          <cell r="J52">
            <v>4.0285875412912057E-2</v>
          </cell>
          <cell r="K52">
            <v>4.3562556868291621E-2</v>
          </cell>
        </row>
        <row r="53">
          <cell r="A53" t="str">
            <v>Equity to assets</v>
          </cell>
          <cell r="F53">
            <v>1.1540017540520611E-2</v>
          </cell>
          <cell r="G53">
            <v>1.0458439313685652E-2</v>
          </cell>
          <cell r="H53">
            <v>1.4178727533776393E-2</v>
          </cell>
          <cell r="I53">
            <v>3.266860668136732E-2</v>
          </cell>
          <cell r="J53">
            <v>3.6263455767446016E-2</v>
          </cell>
          <cell r="K53">
            <v>3.9634973173742892E-2</v>
          </cell>
        </row>
        <row r="54">
          <cell r="A54" t="str">
            <v>Tangible equity to assets</v>
          </cell>
          <cell r="F54">
            <v>8.5894992152673304E-3</v>
          </cell>
          <cell r="G54">
            <v>6.656770559990902E-3</v>
          </cell>
          <cell r="H54">
            <v>1.0067625702804856E-2</v>
          </cell>
          <cell r="I54">
            <v>2.8392539606038519E-2</v>
          </cell>
          <cell r="J54">
            <v>3.1894820616645399E-2</v>
          </cell>
          <cell r="K54">
            <v>3.5196259190320316E-2</v>
          </cell>
        </row>
        <row r="55">
          <cell r="A55" t="str">
            <v>Tangible equity to adjusted assets</v>
          </cell>
          <cell r="F55">
            <v>1.1315788183322162E-2</v>
          </cell>
          <cell r="G55">
            <v>8.4268651881534984E-3</v>
          </cell>
          <cell r="H55">
            <v>1.2336558463814306E-2</v>
          </cell>
          <cell r="I55">
            <v>3.5063632274020186E-2</v>
          </cell>
          <cell r="J55">
            <v>3.8901437947308042E-2</v>
          </cell>
          <cell r="K55">
            <v>4.2393013301717929E-2</v>
          </cell>
        </row>
        <row r="56">
          <cell r="A56" t="str">
            <v>Tangible equity to RWA</v>
          </cell>
          <cell r="F56">
            <v>2.6571005917159763E-2</v>
          </cell>
          <cell r="G56">
            <v>2.0060692609782219E-2</v>
          </cell>
          <cell r="H56">
            <v>2.8387936061725256E-2</v>
          </cell>
          <cell r="I56">
            <v>7.1466932851231957E-2</v>
          </cell>
          <cell r="J56">
            <v>8.0282533191468997E-2</v>
          </cell>
          <cell r="K56">
            <v>8.8592592528574293E-2</v>
          </cell>
        </row>
        <row r="57">
          <cell r="A57" t="str">
            <v>Modified DuPont Analysis</v>
          </cell>
        </row>
        <row r="58">
          <cell r="A58" t="str">
            <v>Net income / average assets</v>
          </cell>
          <cell r="F58">
            <v>6.9110033770762424E-3</v>
          </cell>
          <cell r="G58">
            <v>1.1587134766590358E-2</v>
          </cell>
          <cell r="H58">
            <v>1.5854584766535576E-2</v>
          </cell>
          <cell r="I58">
            <v>1.7219020198507202E-2</v>
          </cell>
          <cell r="J58">
            <v>1.8333828143867973E-2</v>
          </cell>
          <cell r="K58">
            <v>1.8895223154136796E-2</v>
          </cell>
        </row>
        <row r="59">
          <cell r="A59" t="str">
            <v>Costs / average assets</v>
          </cell>
          <cell r="F59">
            <v>-8.7224399112836044E-3</v>
          </cell>
          <cell r="G59">
            <v>-9.532820866156316E-3</v>
          </cell>
          <cell r="H59">
            <v>-1.0993479737888216E-2</v>
          </cell>
          <cell r="I59">
            <v>-1.1217992424353342E-2</v>
          </cell>
          <cell r="J59">
            <v>-1.0827628035701923E-2</v>
          </cell>
          <cell r="K59">
            <v>-1.0993824105843163E-2</v>
          </cell>
        </row>
        <row r="60">
          <cell r="A60" t="str">
            <v>Impairments / average assets</v>
          </cell>
          <cell r="F60">
            <v>-3.398117215437571E-3</v>
          </cell>
          <cell r="G60">
            <v>-4.4600096735852909E-3</v>
          </cell>
          <cell r="H60">
            <v>-3.1268729643731679E-3</v>
          </cell>
          <cell r="I60">
            <v>-2.9799434797831664E-3</v>
          </cell>
          <cell r="J60">
            <v>-2.2963146350104178E-3</v>
          </cell>
          <cell r="K60">
            <v>-1.968897081467573E-3</v>
          </cell>
        </row>
        <row r="61">
          <cell r="A61" t="str">
            <v>Other / average assets</v>
          </cell>
          <cell r="F61">
            <v>-5.5471657330531699E-5</v>
          </cell>
          <cell r="G61">
            <v>-2.5284677527753346E-3</v>
          </cell>
          <cell r="H61">
            <v>-4.1291239625576043E-5</v>
          </cell>
          <cell r="I61">
            <v>0</v>
          </cell>
          <cell r="J61">
            <v>0</v>
          </cell>
          <cell r="K61">
            <v>0</v>
          </cell>
        </row>
        <row r="62">
          <cell r="A62" t="str">
            <v>Pre-tax profitability</v>
          </cell>
          <cell r="F62">
            <v>-5.265025406975465E-3</v>
          </cell>
          <cell r="G62">
            <v>-4.9341635259265836E-3</v>
          </cell>
          <cell r="H62">
            <v>1.6929408246486159E-3</v>
          </cell>
          <cell r="I62">
            <v>3.0210842943706935E-3</v>
          </cell>
          <cell r="J62">
            <v>5.2098854731556319E-3</v>
          </cell>
          <cell r="K62">
            <v>5.9325019668260599E-3</v>
          </cell>
        </row>
        <row r="63">
          <cell r="A63" t="str">
            <v>Tax, minorities &amp; other / average assets</v>
          </cell>
          <cell r="F63">
            <v>5.265025406975465E-3</v>
          </cell>
          <cell r="G63">
            <v>1.2912225443222723E-4</v>
          </cell>
          <cell r="H63">
            <v>9.6346225793010769E-5</v>
          </cell>
          <cell r="I63">
            <v>-2.2111783373892635E-3</v>
          </cell>
          <cell r="J63">
            <v>-1.5270565107263093E-3</v>
          </cell>
          <cell r="K63">
            <v>-1.7931588093825605E-3</v>
          </cell>
        </row>
        <row r="64">
          <cell r="A64" t="str">
            <v>Return on average assets</v>
          </cell>
          <cell r="F64">
            <v>0</v>
          </cell>
          <cell r="G64">
            <v>-4.805041271494356E-3</v>
          </cell>
          <cell r="H64">
            <v>1.7892870504416267E-3</v>
          </cell>
          <cell r="I64">
            <v>8.0990595698142995E-4</v>
          </cell>
          <cell r="J64">
            <v>3.6828289624293228E-3</v>
          </cell>
          <cell r="K64">
            <v>4.1393431574434994E-3</v>
          </cell>
        </row>
        <row r="66">
          <cell r="A66" t="str">
            <v>Leverage (Assets / Equity)</v>
          </cell>
          <cell r="F66">
            <v>86.654980938173381</v>
          </cell>
          <cell r="G66">
            <v>90.441370728438784</v>
          </cell>
          <cell r="H66">
            <v>81.872765456128676</v>
          </cell>
          <cell r="I66">
            <v>43.025870823417918</v>
          </cell>
          <cell r="J66">
            <v>29.030286019275216</v>
          </cell>
          <cell r="K66">
            <v>26.360323765351403</v>
          </cell>
        </row>
        <row r="67">
          <cell r="A67" t="str">
            <v>Return on Equity</v>
          </cell>
          <cell r="F67">
            <v>0</v>
          </cell>
          <cell r="G67">
            <v>-0.43457451900067007</v>
          </cell>
          <cell r="H67">
            <v>0.14649387901449573</v>
          </cell>
          <cell r="I67">
            <v>3.4846909084199656E-2</v>
          </cell>
          <cell r="J67">
            <v>0.10691357813939378</v>
          </cell>
          <cell r="K67">
            <v>0.10911442580610264</v>
          </cell>
        </row>
        <row r="69">
          <cell r="A69" t="str">
            <v>Valuation</v>
          </cell>
        </row>
        <row r="70">
          <cell r="A70" t="str">
            <v>Earnings per share</v>
          </cell>
          <cell r="F70">
            <v>1.0000000000001119E-3</v>
          </cell>
          <cell r="G70">
            <v>-4.2475097113225253</v>
          </cell>
          <cell r="H70">
            <v>1.2104764621582202</v>
          </cell>
          <cell r="I70">
            <v>0.33623583961085213</v>
          </cell>
          <cell r="J70">
            <v>0.81259571832112676</v>
          </cell>
          <cell r="K70">
            <v>0.89641049674216144</v>
          </cell>
        </row>
        <row r="71">
          <cell r="A71" t="str">
            <v>Diluted earnings per share</v>
          </cell>
          <cell r="F71">
            <v>1.0000000000001119E-3</v>
          </cell>
          <cell r="G71">
            <v>-4.2475097113225253</v>
          </cell>
          <cell r="H71">
            <v>0.43974154031837237</v>
          </cell>
          <cell r="I71">
            <v>0.18423853245300095</v>
          </cell>
          <cell r="J71">
            <v>0.81259571832112676</v>
          </cell>
          <cell r="K71">
            <v>0.89641049674216144</v>
          </cell>
        </row>
        <row r="72">
          <cell r="A72" t="str">
            <v>Dividend per share</v>
          </cell>
          <cell r="F72">
            <v>0</v>
          </cell>
          <cell r="G72">
            <v>0</v>
          </cell>
          <cell r="H72">
            <v>0</v>
          </cell>
          <cell r="I72">
            <v>0</v>
          </cell>
          <cell r="J72">
            <v>0.24377871549633801</v>
          </cell>
          <cell r="K72">
            <v>0.35856419869686462</v>
          </cell>
        </row>
        <row r="73">
          <cell r="A73" t="str">
            <v>Book value per share (FD)</v>
          </cell>
          <cell r="F73">
            <v>0</v>
          </cell>
          <cell r="G73">
            <v>7.472787557994943</v>
          </cell>
          <cell r="H73">
            <v>6.6714634386063558</v>
          </cell>
          <cell r="I73">
            <v>7.2853316215391128</v>
          </cell>
          <cell r="J73">
            <v>7.9156509376951423</v>
          </cell>
          <cell r="K73">
            <v>8.5149995490716819</v>
          </cell>
        </row>
        <row r="74">
          <cell r="A74" t="str">
            <v>Tangible book value per share (FD)</v>
          </cell>
          <cell r="F74">
            <v>0</v>
          </cell>
          <cell r="G74">
            <v>4.7564106579489787</v>
          </cell>
          <cell r="H74">
            <v>5.7178700704054659</v>
          </cell>
          <cell r="I74">
            <v>6.3317382533382229</v>
          </cell>
          <cell r="J74">
            <v>6.9620575694942524</v>
          </cell>
          <cell r="K74">
            <v>7.5614061808707911</v>
          </cell>
        </row>
        <row r="75">
          <cell r="A75" t="str">
            <v>Market capitalization</v>
          </cell>
          <cell r="G75">
            <v>7331.6356919999998</v>
          </cell>
          <cell r="H75">
            <v>7331.6356919999998</v>
          </cell>
          <cell r="I75">
            <v>7331.6356919999998</v>
          </cell>
          <cell r="J75">
            <v>7331.6356919999998</v>
          </cell>
          <cell r="K75">
            <v>7331.6356919999998</v>
          </cell>
        </row>
        <row r="77">
          <cell r="A77" t="str">
            <v>P/E ratio</v>
          </cell>
          <cell r="F77">
            <v>401480.37049387506</v>
          </cell>
          <cell r="G77">
            <v>0</v>
          </cell>
          <cell r="H77">
            <v>4.5238384811188812</v>
          </cell>
          <cell r="I77">
            <v>16.286187713771785</v>
          </cell>
          <cell r="J77">
            <v>6.738898417178171</v>
          </cell>
          <cell r="K77">
            <v>6.1088084308489377</v>
          </cell>
        </row>
        <row r="78">
          <cell r="A78" t="str">
            <v>Dividend yield</v>
          </cell>
          <cell r="F78">
            <v>0</v>
          </cell>
          <cell r="G78">
            <v>0</v>
          </cell>
          <cell r="H78">
            <v>0</v>
          </cell>
          <cell r="I78">
            <v>0</v>
          </cell>
          <cell r="J78">
            <v>4.4517661704955809E-2</v>
          </cell>
          <cell r="K78">
            <v>6.5479218169624653E-2</v>
          </cell>
        </row>
        <row r="79">
          <cell r="A79" t="str">
            <v>Price to book multiple</v>
          </cell>
          <cell r="F79" t="e">
            <v>#DIV/0!</v>
          </cell>
          <cell r="G79">
            <v>0.73279214182147712</v>
          </cell>
          <cell r="H79">
            <v>0.82080941466478552</v>
          </cell>
          <cell r="I79">
            <v>0.75164732155914271</v>
          </cell>
          <cell r="J79">
            <v>0.69179402213439278</v>
          </cell>
          <cell r="K79">
            <v>0.64310044509597208</v>
          </cell>
        </row>
        <row r="80">
          <cell r="A80" t="str">
            <v>Price to tangible book multiple</v>
          </cell>
          <cell r="F80" t="e">
            <v>#DIV/0!</v>
          </cell>
          <cell r="G80">
            <v>1.1512883125111231</v>
          </cell>
          <cell r="H80">
            <v>0.95769927133228572</v>
          </cell>
          <cell r="I80">
            <v>0.86484939536357808</v>
          </cell>
          <cell r="J80">
            <v>0.78654908341957241</v>
          </cell>
          <cell r="K80">
            <v>0.72420392041012793</v>
          </cell>
        </row>
        <row r="82">
          <cell r="A82" t="str">
            <v>Market capitalization to assets</v>
          </cell>
          <cell r="F82">
            <v>0</v>
          </cell>
          <cell r="G82">
            <v>8.6857121607197222E-3</v>
          </cell>
          <cell r="H82">
            <v>9.7198003603345615E-3</v>
          </cell>
          <cell r="I82">
            <v>1.010982456977319E-2</v>
          </cell>
          <cell r="J82">
            <v>1.0328681521101446E-2</v>
          </cell>
          <cell r="K82">
            <v>1.0494367580599955E-2</v>
          </cell>
        </row>
        <row r="83">
          <cell r="A83" t="str">
            <v>Market capitalization to deposits</v>
          </cell>
          <cell r="F83">
            <v>0</v>
          </cell>
          <cell r="G83">
            <v>2.7706488946330182E-2</v>
          </cell>
          <cell r="H83">
            <v>2.7895291168715541E-2</v>
          </cell>
          <cell r="I83">
            <v>2.7183014936309431E-2</v>
          </cell>
          <cell r="J83">
            <v>2.6813896386461124E-2</v>
          </cell>
          <cell r="K83">
            <v>2.6527773827808299E-2</v>
          </cell>
        </row>
        <row r="84">
          <cell r="A84" t="str">
            <v>Market capitalization to gross operating profit</v>
          </cell>
          <cell r="F84">
            <v>0</v>
          </cell>
          <cell r="G84">
            <v>3.7772466213292115</v>
          </cell>
          <cell r="H84">
            <v>1.8871649142857143</v>
          </cell>
          <cell r="I84">
            <v>1.6515465668580531</v>
          </cell>
          <cell r="J84">
            <v>1.3612854880537284</v>
          </cell>
          <cell r="K84">
            <v>1.3175977212309815</v>
          </cell>
        </row>
        <row r="86">
          <cell r="A86" t="str">
            <v>Risk weighted assets</v>
          </cell>
          <cell r="F86">
            <v>338000</v>
          </cell>
          <cell r="G86">
            <v>280100</v>
          </cell>
          <cell r="H86">
            <v>267508</v>
          </cell>
          <cell r="I86">
            <v>288108.6872434016</v>
          </cell>
          <cell r="J86">
            <v>282003.88201608806</v>
          </cell>
          <cell r="K86">
            <v>277551.57828118716</v>
          </cell>
        </row>
        <row r="87">
          <cell r="A87" t="str">
            <v>FD end period shares in issue</v>
          </cell>
          <cell r="F87">
            <v>721.92307692307691</v>
          </cell>
          <cell r="G87">
            <v>0</v>
          </cell>
          <cell r="H87">
            <v>3251.9101992608694</v>
          </cell>
          <cell r="I87">
            <v>3251.9101992608694</v>
          </cell>
          <cell r="J87">
            <v>3251.9101992608694</v>
          </cell>
          <cell r="K87">
            <v>3251.9101992608694</v>
          </cell>
        </row>
        <row r="88">
          <cell r="A88" t="str">
            <v>Current Price:</v>
          </cell>
        </row>
        <row r="89">
          <cell r="A89">
            <v>5.476</v>
          </cell>
        </row>
        <row r="90">
          <cell r="A90" t="str">
            <v>cbk gy Equity</v>
          </cell>
        </row>
        <row r="91">
          <cell r="A91" t="str">
            <v>LAST_PRICE</v>
          </cell>
        </row>
        <row r="93">
          <cell r="A93" t="str">
            <v>Current Market Cap (bn)</v>
          </cell>
          <cell r="D93">
            <v>2.3429969411524327</v>
          </cell>
        </row>
        <row r="94">
          <cell r="A94">
            <v>7331.6356919999998</v>
          </cell>
          <cell r="D94" t="str">
            <v>EURm</v>
          </cell>
          <cell r="G94">
            <v>2009</v>
          </cell>
          <cell r="H94" t="str">
            <v>2010A</v>
          </cell>
          <cell r="I94" t="str">
            <v>2011E</v>
          </cell>
          <cell r="J94" t="str">
            <v>2012E</v>
          </cell>
          <cell r="K94" t="str">
            <v>2013E</v>
          </cell>
          <cell r="M94" t="str">
            <v>09/08E</v>
          </cell>
          <cell r="N94" t="str">
            <v>10/09E</v>
          </cell>
          <cell r="O94" t="str">
            <v>11/10E</v>
          </cell>
          <cell r="P94" t="str">
            <v>12/11E</v>
          </cell>
          <cell r="Q94" t="str">
            <v>13/12E</v>
          </cell>
        </row>
        <row r="95">
          <cell r="A95" t="str">
            <v>Shares Outstanding (m):</v>
          </cell>
          <cell r="D95" t="str">
            <v>Net interest income</v>
          </cell>
          <cell r="F95">
            <v>7220</v>
          </cell>
          <cell r="G95">
            <v>7174</v>
          </cell>
          <cell r="H95">
            <v>7054</v>
          </cell>
          <cell r="I95">
            <v>6976.6648565766754</v>
          </cell>
          <cell r="J95">
            <v>7239.9578824252876</v>
          </cell>
          <cell r="K95">
            <v>7370.8679090557689</v>
          </cell>
          <cell r="M95">
            <v>-6.3711911357340334E-3</v>
          </cell>
          <cell r="N95">
            <v>-1.6727069974909359E-2</v>
          </cell>
          <cell r="O95">
            <v>-1.0963303575747707E-2</v>
          </cell>
          <cell r="P95">
            <v>3.7739096152857865E-2</v>
          </cell>
          <cell r="Q95">
            <v>1.8081600577851464E-2</v>
          </cell>
        </row>
        <row r="96">
          <cell r="A96">
            <v>1338.867</v>
          </cell>
          <cell r="D96" t="str">
            <v>Non interest income</v>
          </cell>
          <cell r="F96">
            <v>6</v>
          </cell>
          <cell r="G96">
            <v>3774</v>
          </cell>
          <cell r="H96">
            <v>5617</v>
          </cell>
          <cell r="I96">
            <v>5761.0889881365692</v>
          </cell>
          <cell r="J96">
            <v>5914.8551531955891</v>
          </cell>
          <cell r="K96">
            <v>5935.7005097178444</v>
          </cell>
          <cell r="M96">
            <v>628</v>
          </cell>
          <cell r="N96">
            <v>0.48834128245892949</v>
          </cell>
          <cell r="O96">
            <v>2.5652303389098963E-2</v>
          </cell>
          <cell r="P96">
            <v>2.6690468655433008E-2</v>
          </cell>
          <cell r="Q96">
            <v>3.5242378692896814E-3</v>
          </cell>
        </row>
        <row r="97">
          <cell r="A97" t="str">
            <v>EQY_SH_OUT</v>
          </cell>
          <cell r="D97" t="str">
            <v>Total Income</v>
          </cell>
          <cell r="F97">
            <v>7226</v>
          </cell>
          <cell r="G97">
            <v>10948</v>
          </cell>
          <cell r="H97">
            <v>12671</v>
          </cell>
          <cell r="I97">
            <v>12737.753844713245</v>
          </cell>
          <cell r="J97">
            <v>13154.813035620877</v>
          </cell>
          <cell r="K97">
            <v>13306.568418773613</v>
          </cell>
          <cell r="M97">
            <v>0.51508441738167732</v>
          </cell>
          <cell r="N97">
            <v>0.15738034344172447</v>
          </cell>
          <cell r="O97">
            <v>5.2682380801234441E-3</v>
          </cell>
          <cell r="P97">
            <v>3.2741972877795122E-2</v>
          </cell>
          <cell r="Q97">
            <v>1.1536110984003312E-2</v>
          </cell>
        </row>
        <row r="98">
          <cell r="D98" t="str">
            <v>Total Expenses</v>
          </cell>
          <cell r="F98">
            <v>-9120</v>
          </cell>
          <cell r="G98">
            <v>-9007</v>
          </cell>
          <cell r="H98">
            <v>-8786</v>
          </cell>
          <cell r="I98">
            <v>-8298.4992459477362</v>
          </cell>
          <cell r="J98">
            <v>-7768.9951771771903</v>
          </cell>
          <cell r="K98">
            <v>-7742.1722651810505</v>
          </cell>
          <cell r="M98">
            <v>-1.2390350877192979E-2</v>
          </cell>
          <cell r="N98">
            <v>-2.4536471633174184E-2</v>
          </cell>
          <cell r="O98">
            <v>-5.5486086279565638E-2</v>
          </cell>
          <cell r="P98">
            <v>-6.3807208156234974E-2</v>
          </cell>
          <cell r="Q98">
            <v>-3.452558713762266E-3</v>
          </cell>
        </row>
        <row r="99">
          <cell r="D99" t="str">
            <v>Gross Op. Profit</v>
          </cell>
          <cell r="F99">
            <v>-1894</v>
          </cell>
          <cell r="G99">
            <v>1941</v>
          </cell>
          <cell r="H99">
            <v>3885</v>
          </cell>
          <cell r="I99">
            <v>4439.2545987655085</v>
          </cell>
          <cell r="J99">
            <v>5385.8178584436864</v>
          </cell>
          <cell r="K99">
            <v>5564.3961535925628</v>
          </cell>
          <cell r="M99">
            <v>-2.024815205913411</v>
          </cell>
          <cell r="N99">
            <v>1.0015455950540959</v>
          </cell>
          <cell r="O99">
            <v>0.14266527638751825</v>
          </cell>
          <cell r="P99">
            <v>0.21322572035886456</v>
          </cell>
          <cell r="Q99">
            <v>3.3157135989830833E-2</v>
          </cell>
        </row>
        <row r="100">
          <cell r="D100" t="str">
            <v>Impairments</v>
          </cell>
          <cell r="F100">
            <v>-3553</v>
          </cell>
          <cell r="G100">
            <v>-4214</v>
          </cell>
          <cell r="H100">
            <v>-2499</v>
          </cell>
          <cell r="I100">
            <v>-2204.410360116015</v>
          </cell>
          <cell r="J100">
            <v>-1647.6422412972943</v>
          </cell>
          <cell r="K100">
            <v>-1386.5548721151808</v>
          </cell>
          <cell r="M100">
            <v>0.18603996622572483</v>
          </cell>
          <cell r="N100">
            <v>-0.40697674418604646</v>
          </cell>
          <cell r="O100">
            <v>-0.11788300915725691</v>
          </cell>
          <cell r="P100">
            <v>-0.25257008807988857</v>
          </cell>
          <cell r="Q100">
            <v>-0.15846120149028387</v>
          </cell>
        </row>
        <row r="101">
          <cell r="D101" t="str">
            <v>Net Operating Profit</v>
          </cell>
          <cell r="F101">
            <v>-5447</v>
          </cell>
          <cell r="G101">
            <v>-2273</v>
          </cell>
          <cell r="H101">
            <v>1386</v>
          </cell>
          <cell r="I101">
            <v>2234.8442386494935</v>
          </cell>
          <cell r="J101">
            <v>3738.1756171463921</v>
          </cell>
          <cell r="K101">
            <v>4177.8412814773819</v>
          </cell>
          <cell r="M101">
            <v>-0.5827060767394896</v>
          </cell>
          <cell r="N101">
            <v>-1.6097668279806423</v>
          </cell>
          <cell r="O101">
            <v>0.6124417306273402</v>
          </cell>
          <cell r="P101">
            <v>0.67267836948017234</v>
          </cell>
          <cell r="Q101">
            <v>0.11761503721609978</v>
          </cell>
        </row>
        <row r="102">
          <cell r="D102" t="str">
            <v>Associates &amp; other</v>
          </cell>
          <cell r="F102">
            <v>-58</v>
          </cell>
          <cell r="G102">
            <v>-2389</v>
          </cell>
          <cell r="H102">
            <v>-33</v>
          </cell>
          <cell r="I102">
            <v>0</v>
          </cell>
          <cell r="J102">
            <v>0</v>
          </cell>
          <cell r="K102">
            <v>0</v>
          </cell>
          <cell r="M102">
            <v>40.189655172413794</v>
          </cell>
          <cell r="N102">
            <v>-0.98618668899120976</v>
          </cell>
          <cell r="O102">
            <v>-1</v>
          </cell>
        </row>
        <row r="103">
          <cell r="D103" t="str">
            <v>Pre-tax profit</v>
          </cell>
          <cell r="F103">
            <v>-5505</v>
          </cell>
          <cell r="G103">
            <v>-4662</v>
          </cell>
          <cell r="H103">
            <v>1353</v>
          </cell>
          <cell r="I103">
            <v>2234.8442386494944</v>
          </cell>
          <cell r="J103">
            <v>3738.1756171463903</v>
          </cell>
          <cell r="K103">
            <v>4177.8412814773847</v>
          </cell>
          <cell r="M103">
            <v>-0.15313351498637606</v>
          </cell>
          <cell r="N103">
            <v>-1.2902187902187903</v>
          </cell>
          <cell r="O103">
            <v>0.65176957771581256</v>
          </cell>
          <cell r="P103">
            <v>0.67267836948017101</v>
          </cell>
          <cell r="Q103">
            <v>0.11761503721610111</v>
          </cell>
        </row>
        <row r="104">
          <cell r="D104" t="str">
            <v>Tax</v>
          </cell>
          <cell r="F104">
            <v>-932</v>
          </cell>
          <cell r="G104">
            <v>26</v>
          </cell>
          <cell r="H104">
            <v>136</v>
          </cell>
          <cell r="I104">
            <v>-335.22663579742414</v>
          </cell>
          <cell r="J104">
            <v>-747.63512342927811</v>
          </cell>
          <cell r="K104">
            <v>-1044.4603203693462</v>
          </cell>
          <cell r="M104">
            <v>-1.0278969957081545</v>
          </cell>
          <cell r="N104">
            <v>4.2307692307692308</v>
          </cell>
          <cell r="O104">
            <v>-3.4649017338045893</v>
          </cell>
          <cell r="P104">
            <v>1.2302378259735613</v>
          </cell>
          <cell r="Q104">
            <v>0.39701879652012617</v>
          </cell>
        </row>
        <row r="105">
          <cell r="D105" t="str">
            <v>Minorities</v>
          </cell>
          <cell r="F105">
            <v>-133</v>
          </cell>
          <cell r="G105">
            <v>96</v>
          </cell>
          <cell r="H105">
            <v>-59</v>
          </cell>
          <cell r="I105">
            <v>-47.490440071301762</v>
          </cell>
          <cell r="J105">
            <v>-74.763512342927811</v>
          </cell>
          <cell r="K105">
            <v>-78.334524027700965</v>
          </cell>
          <cell r="M105">
            <v>-1.7218045112781954</v>
          </cell>
          <cell r="N105">
            <v>-1.6145833333333335</v>
          </cell>
          <cell r="O105">
            <v>-0.19507728692708881</v>
          </cell>
          <cell r="P105">
            <v>0.57428552421663137</v>
          </cell>
          <cell r="Q105">
            <v>4.7764097390094795E-2</v>
          </cell>
        </row>
        <row r="106">
          <cell r="D106" t="str">
            <v>Other items</v>
          </cell>
          <cell r="F106">
            <v>6570</v>
          </cell>
          <cell r="G106">
            <v>0</v>
          </cell>
          <cell r="H106">
            <v>0</v>
          </cell>
          <cell r="I106">
            <v>-1253.0000000000002</v>
          </cell>
          <cell r="J106">
            <v>-273.28867708999996</v>
          </cell>
          <cell r="K106">
            <v>-140.00000000000091</v>
          </cell>
          <cell r="N106">
            <v>0</v>
          </cell>
          <cell r="O106">
            <v>0</v>
          </cell>
          <cell r="P106">
            <v>0</v>
          </cell>
          <cell r="Q106">
            <v>0</v>
          </cell>
        </row>
        <row r="107">
          <cell r="D107" t="str">
            <v>Net profit</v>
          </cell>
          <cell r="F107">
            <v>0</v>
          </cell>
          <cell r="G107">
            <v>-4540</v>
          </cell>
          <cell r="H107">
            <v>1430</v>
          </cell>
          <cell r="I107">
            <v>599.12716278076846</v>
          </cell>
          <cell r="J107">
            <v>2642.4883042841848</v>
          </cell>
          <cell r="K107">
            <v>2915.046437080337</v>
          </cell>
          <cell r="N107">
            <v>-1.3149779735682818</v>
          </cell>
          <cell r="O107">
            <v>-0.58102995609736474</v>
          </cell>
          <cell r="P107">
            <v>3.4105633468852075</v>
          </cell>
          <cell r="Q107">
            <v>0.10314449920336899</v>
          </cell>
        </row>
        <row r="109">
          <cell r="D109" t="str">
            <v>EPS (EUR)</v>
          </cell>
          <cell r="F109">
            <v>1.0000000000001119E-3</v>
          </cell>
          <cell r="G109">
            <v>-4.2475097113225253</v>
          </cell>
          <cell r="H109">
            <v>1.2104764621582202</v>
          </cell>
          <cell r="I109">
            <v>0.33623583961085213</v>
          </cell>
          <cell r="J109">
            <v>0.81259571832112676</v>
          </cell>
          <cell r="K109">
            <v>0.89641049674216144</v>
          </cell>
          <cell r="M109">
            <v>-4248.50971132205</v>
          </cell>
          <cell r="N109">
            <v>-1.2849849781229388</v>
          </cell>
          <cell r="O109">
            <v>-0.72222851899874196</v>
          </cell>
          <cell r="P109">
            <v>1.4167433170170001</v>
          </cell>
          <cell r="Q109">
            <v>0.10314449920336921</v>
          </cell>
        </row>
        <row r="110">
          <cell r="D110" t="str">
            <v>FD EPS (EUR)</v>
          </cell>
          <cell r="F110">
            <v>1.0000000000001119E-3</v>
          </cell>
          <cell r="G110">
            <v>-4.2475097113225253</v>
          </cell>
          <cell r="H110">
            <v>0.43974154031837237</v>
          </cell>
          <cell r="I110">
            <v>0.18423853245300095</v>
          </cell>
          <cell r="J110">
            <v>0.81259571832112676</v>
          </cell>
          <cell r="K110">
            <v>0.89641049674216144</v>
          </cell>
        </row>
        <row r="111">
          <cell r="D111" t="str">
            <v>DPS (EUR)</v>
          </cell>
          <cell r="F111">
            <v>0</v>
          </cell>
          <cell r="G111">
            <v>0</v>
          </cell>
          <cell r="H111">
            <v>0</v>
          </cell>
          <cell r="I111">
            <v>0</v>
          </cell>
          <cell r="J111">
            <v>0.24377871549633801</v>
          </cell>
          <cell r="K111">
            <v>0.35856419869686462</v>
          </cell>
        </row>
        <row r="113">
          <cell r="F113">
            <v>2008</v>
          </cell>
          <cell r="G113" t="str">
            <v>2009E</v>
          </cell>
          <cell r="H113" t="str">
            <v>2010A</v>
          </cell>
          <cell r="I113" t="str">
            <v>2011E</v>
          </cell>
          <cell r="J113" t="str">
            <v>2012E</v>
          </cell>
          <cell r="K113" t="str">
            <v>2013E</v>
          </cell>
          <cell r="M113" t="str">
            <v>09/08E</v>
          </cell>
          <cell r="N113" t="str">
            <v>10/09E</v>
          </cell>
          <cell r="O113" t="str">
            <v>11/10E</v>
          </cell>
          <cell r="P113" t="str">
            <v>12/11E</v>
          </cell>
          <cell r="Q113" t="str">
            <v>13/12E</v>
          </cell>
        </row>
        <row r="115">
          <cell r="D115" t="str">
            <v>Return on assets</v>
          </cell>
          <cell r="F115">
            <v>0</v>
          </cell>
          <cell r="G115">
            <v>-4.8050412714943569E-3</v>
          </cell>
          <cell r="H115">
            <v>1.7892870504416286E-3</v>
          </cell>
          <cell r="I115">
            <v>8.0990595698142952E-4</v>
          </cell>
          <cell r="J115">
            <v>3.6828289624293211E-3</v>
          </cell>
          <cell r="K115">
            <v>4.139343157443502E-3</v>
          </cell>
          <cell r="M115" t="e">
            <v>#DIV/0!</v>
          </cell>
        </row>
        <row r="116">
          <cell r="D116" t="str">
            <v>Return on tangible equity</v>
          </cell>
          <cell r="F116">
            <v>0</v>
          </cell>
          <cell r="G116">
            <v>-0.18547266933573003</v>
          </cell>
          <cell r="H116">
            <v>6.0123189472135213E-2</v>
          </cell>
          <cell r="I116">
            <v>3.5706767542838948E-2</v>
          </cell>
          <cell r="J116">
            <v>0.12225187285116421</v>
          </cell>
          <cell r="K116">
            <v>0.12344307283028545</v>
          </cell>
          <cell r="M116" t="e">
            <v>#DIV/0!</v>
          </cell>
        </row>
        <row r="117">
          <cell r="D117" t="str">
            <v>Return on RWAs</v>
          </cell>
          <cell r="F117">
            <v>0</v>
          </cell>
          <cell r="G117">
            <v>-1.4690179582591814E-2</v>
          </cell>
          <cell r="H117">
            <v>5.222714058231436E-3</v>
          </cell>
          <cell r="I117">
            <v>2.1566204778810257E-3</v>
          </cell>
          <cell r="J117">
            <v>9.2700580438578005E-3</v>
          </cell>
          <cell r="K117">
            <v>1.0419151072287488E-2</v>
          </cell>
          <cell r="M117" t="e">
            <v>#DIV/0!</v>
          </cell>
        </row>
        <row r="119">
          <cell r="D119" t="str">
            <v>Cost to income</v>
          </cell>
          <cell r="F119">
            <v>1.2621090506504291</v>
          </cell>
          <cell r="G119">
            <v>0.8227073438070881</v>
          </cell>
          <cell r="H119">
            <v>0.69339436508562857</v>
          </cell>
          <cell r="I119">
            <v>0.65148842936637497</v>
          </cell>
          <cell r="J119">
            <v>0.59058195324708485</v>
          </cell>
          <cell r="K119">
            <v>0.58183086890065383</v>
          </cell>
          <cell r="M119">
            <v>-0.34814876465460332</v>
          </cell>
        </row>
        <row r="120">
          <cell r="D120" t="str">
            <v>Bad debts to average loans</v>
          </cell>
          <cell r="F120">
            <v>8.5377047919760474E-3</v>
          </cell>
          <cell r="G120">
            <v>1.0968988010641011E-2</v>
          </cell>
          <cell r="H120">
            <v>7.3505512913468506E-3</v>
          </cell>
          <cell r="I120">
            <v>6.7484400608868907E-3</v>
          </cell>
          <cell r="J120">
            <v>5.0474865824267409E-3</v>
          </cell>
          <cell r="K120">
            <v>4.2135943180909305E-3</v>
          </cell>
          <cell r="M120">
            <v>0.28477012006200386</v>
          </cell>
        </row>
        <row r="121">
          <cell r="D121" t="str">
            <v>Loans to deposits</v>
          </cell>
          <cell r="F121">
            <v>1.3008186498373016</v>
          </cell>
          <cell r="G121">
            <v>1.330952542910913</v>
          </cell>
          <cell r="H121">
            <v>1.2470370243544233</v>
          </cell>
          <cell r="I121">
            <v>1.2070370243544235</v>
          </cell>
          <cell r="J121">
            <v>1.1970370243544235</v>
          </cell>
          <cell r="K121">
            <v>1.1970370243544235</v>
          </cell>
          <cell r="M121">
            <v>2.3165329830857173E-2</v>
          </cell>
        </row>
        <row r="122">
          <cell r="D122" t="str">
            <v>Tangible equity to assets</v>
          </cell>
          <cell r="F122">
            <v>8.5894992152673304E-3</v>
          </cell>
          <cell r="G122">
            <v>6.656770559990902E-3</v>
          </cell>
          <cell r="H122">
            <v>1.0067625702804856E-2</v>
          </cell>
          <cell r="I122">
            <v>2.8392539606038519E-2</v>
          </cell>
          <cell r="J122">
            <v>3.1894820616645399E-2</v>
          </cell>
          <cell r="K122">
            <v>3.5196259190320316E-2</v>
          </cell>
          <cell r="M122">
            <v>-0.22501063296462231</v>
          </cell>
        </row>
        <row r="124">
          <cell r="D124" t="str">
            <v>EURm</v>
          </cell>
          <cell r="G124" t="str">
            <v>2009A</v>
          </cell>
          <cell r="H124" t="str">
            <v>2010A</v>
          </cell>
          <cell r="I124" t="str">
            <v>2011E</v>
          </cell>
          <cell r="J124" t="str">
            <v>2012E</v>
          </cell>
          <cell r="K124" t="str">
            <v>2013E</v>
          </cell>
          <cell r="M124" t="str">
            <v>09/08E</v>
          </cell>
          <cell r="N124" t="str">
            <v>10/09</v>
          </cell>
          <cell r="O124" t="str">
            <v>11/10E</v>
          </cell>
          <cell r="P124" t="str">
            <v>12/11E</v>
          </cell>
          <cell r="Q124" t="str">
            <v>13/12E</v>
          </cell>
        </row>
        <row r="125">
          <cell r="D125" t="str">
            <v>Assets</v>
          </cell>
        </row>
        <row r="126">
          <cell r="D126" t="str">
            <v>Customer loans</v>
          </cell>
          <cell r="F126">
            <v>416154</v>
          </cell>
          <cell r="G126">
            <v>352194</v>
          </cell>
          <cell r="H126">
            <v>327755</v>
          </cell>
          <cell r="I126">
            <v>325554.60643556726</v>
          </cell>
          <cell r="J126">
            <v>327301.90517308272</v>
          </cell>
          <cell r="K126">
            <v>330832.10937219637</v>
          </cell>
          <cell r="M126">
            <v>-0.15369310399515568</v>
          </cell>
          <cell r="N126">
            <v>-6.9390733516187075E-2</v>
          </cell>
          <cell r="O126">
            <v>-6.7135316453836857E-3</v>
          </cell>
          <cell r="P126">
            <v>5.3671448751602124E-3</v>
          </cell>
          <cell r="Q126">
            <v>1.0785773450499248E-2</v>
          </cell>
        </row>
        <row r="127">
          <cell r="D127" t="str">
            <v>Interbank loans</v>
          </cell>
          <cell r="F127">
            <v>122685</v>
          </cell>
          <cell r="G127">
            <v>106689</v>
          </cell>
          <cell r="H127">
            <v>110616</v>
          </cell>
          <cell r="I127">
            <v>96817.008938939151</v>
          </cell>
          <cell r="J127">
            <v>94765.529728373178</v>
          </cell>
          <cell r="K127">
            <v>93269.362658143174</v>
          </cell>
          <cell r="M127">
            <v>-0.13038268737009417</v>
          </cell>
          <cell r="N127">
            <v>3.6807918342097068E-2</v>
          </cell>
          <cell r="O127">
            <v>-0.12474679125136368</v>
          </cell>
          <cell r="P127">
            <v>-2.1189243843091732E-2</v>
          </cell>
          <cell r="Q127">
            <v>-1.5788093777542089E-2</v>
          </cell>
        </row>
        <row r="128">
          <cell r="D128" t="str">
            <v>Trading securities</v>
          </cell>
          <cell r="F128">
            <v>301420</v>
          </cell>
          <cell r="G128">
            <v>218708</v>
          </cell>
          <cell r="H128">
            <v>167825</v>
          </cell>
          <cell r="I128">
            <v>166910.18820355122</v>
          </cell>
          <cell r="J128">
            <v>154662.2250031319</v>
          </cell>
          <cell r="K128">
            <v>143473.76704058054</v>
          </cell>
          <cell r="M128">
            <v>-0.27440780306549006</v>
          </cell>
          <cell r="N128">
            <v>-0.23265266931250805</v>
          </cell>
          <cell r="O128">
            <v>-5.4509864230524174E-3</v>
          </cell>
          <cell r="P128">
            <v>-7.3380560720970656E-2</v>
          </cell>
          <cell r="Q128">
            <v>-7.2341245332044002E-2</v>
          </cell>
        </row>
        <row r="129">
          <cell r="D129" t="str">
            <v>Other int. earning assets</v>
          </cell>
          <cell r="F129">
            <v>152521</v>
          </cell>
          <cell r="G129">
            <v>131292</v>
          </cell>
          <cell r="H129">
            <v>115708</v>
          </cell>
          <cell r="I129">
            <v>105346.33444187477</v>
          </cell>
          <cell r="J129">
            <v>103114.12527341003</v>
          </cell>
          <cell r="K129">
            <v>101486.1497938042</v>
          </cell>
          <cell r="M129">
            <v>-0.139187390588837</v>
          </cell>
          <cell r="N129">
            <v>-0.11869725497364658</v>
          </cell>
          <cell r="O129">
            <v>-8.9550122360815387E-2</v>
          </cell>
          <cell r="P129">
            <v>-2.1189243843091399E-2</v>
          </cell>
          <cell r="Q129">
            <v>-1.5788093777542089E-2</v>
          </cell>
        </row>
        <row r="130">
          <cell r="D130" t="str">
            <v>Derivative assets</v>
          </cell>
          <cell r="F130">
            <v>251909.1420543823</v>
          </cell>
          <cell r="G130">
            <v>177307</v>
          </cell>
          <cell r="H130">
            <v>138730.23969502657</v>
          </cell>
          <cell r="I130">
            <v>137974.02304198215</v>
          </cell>
          <cell r="J130">
            <v>127849.41186623335</v>
          </cell>
          <cell r="K130">
            <v>118600.6261968606</v>
          </cell>
          <cell r="M130">
            <v>-0.29614702128705261</v>
          </cell>
          <cell r="N130">
            <v>-0.21757043041150903</v>
          </cell>
          <cell r="O130">
            <v>-5.4509864230526395E-3</v>
          </cell>
          <cell r="P130">
            <v>-7.3380560720970767E-2</v>
          </cell>
          <cell r="Q130">
            <v>-7.2341245332044224E-2</v>
          </cell>
        </row>
        <row r="131">
          <cell r="D131" t="str">
            <v>Other assets</v>
          </cell>
          <cell r="F131">
            <v>-199110.14205438225</v>
          </cell>
          <cell r="G131">
            <v>-142087</v>
          </cell>
          <cell r="H131">
            <v>-106335.23969502654</v>
          </cell>
          <cell r="I131">
            <v>-107403.05979160604</v>
          </cell>
          <cell r="J131">
            <v>-97860.516365530319</v>
          </cell>
          <cell r="K131">
            <v>-89036.239311803365</v>
          </cell>
          <cell r="M131">
            <v>-0.28638994209952262</v>
          </cell>
          <cell r="N131">
            <v>-0.2516187990806581</v>
          </cell>
          <cell r="O131">
            <v>1.0042015230717904E-2</v>
          </cell>
          <cell r="P131">
            <v>-8.8847966199390394E-2</v>
          </cell>
          <cell r="Q131">
            <v>-9.0171985407949018E-2</v>
          </cell>
        </row>
        <row r="132">
          <cell r="D132" t="str">
            <v>Total</v>
          </cell>
          <cell r="F132">
            <v>1045579</v>
          </cell>
          <cell r="G132">
            <v>844103</v>
          </cell>
          <cell r="H132">
            <v>754299</v>
          </cell>
          <cell r="I132">
            <v>725199.10127030837</v>
          </cell>
          <cell r="J132">
            <v>709832.6806787008</v>
          </cell>
          <cell r="K132">
            <v>698625.7757497814</v>
          </cell>
          <cell r="M132">
            <v>-0.19269323504010694</v>
          </cell>
          <cell r="N132">
            <v>-0.10638986000523631</v>
          </cell>
          <cell r="O132">
            <v>-3.8578731682915701E-2</v>
          </cell>
          <cell r="P132">
            <v>-2.1189243843091732E-2</v>
          </cell>
          <cell r="Q132">
            <v>-1.5788093777542089E-2</v>
          </cell>
        </row>
        <row r="134">
          <cell r="D134" t="str">
            <v>Equity &amp; Liabilities</v>
          </cell>
        </row>
        <row r="135">
          <cell r="D135" t="str">
            <v>Customer deposits</v>
          </cell>
          <cell r="F135">
            <v>319917</v>
          </cell>
          <cell r="G135">
            <v>264618</v>
          </cell>
          <cell r="H135">
            <v>262827</v>
          </cell>
          <cell r="I135">
            <v>269713.85290330113</v>
          </cell>
          <cell r="J135">
            <v>273426.71823338181</v>
          </cell>
          <cell r="K135">
            <v>276375.83687156055</v>
          </cell>
          <cell r="M135">
            <v>-0.17285420906047511</v>
          </cell>
          <cell r="N135">
            <v>-6.7682470580232579E-3</v>
          </cell>
          <cell r="O135">
            <v>2.6202988670498639E-2</v>
          </cell>
          <cell r="P135">
            <v>1.3765942275911991E-2</v>
          </cell>
          <cell r="Q135">
            <v>1.0785773450499248E-2</v>
          </cell>
        </row>
        <row r="136">
          <cell r="D136" t="str">
            <v>Interbank deposits</v>
          </cell>
          <cell r="F136">
            <v>194927</v>
          </cell>
          <cell r="G136">
            <v>140634</v>
          </cell>
          <cell r="H136">
            <v>137626</v>
          </cell>
          <cell r="I136">
            <v>120457.5981072398</v>
          </cell>
          <cell r="J136">
            <v>117905.19268819234</v>
          </cell>
          <cell r="K136">
            <v>116043.69444917201</v>
          </cell>
          <cell r="M136">
            <v>-0.27852991119752524</v>
          </cell>
          <cell r="N136">
            <v>-2.1388853335608693E-2</v>
          </cell>
          <cell r="O136">
            <v>-0.1247467912513639</v>
          </cell>
          <cell r="P136">
            <v>-2.1189243843091843E-2</v>
          </cell>
          <cell r="Q136">
            <v>-1.5788093777541978E-2</v>
          </cell>
        </row>
        <row r="137">
          <cell r="D137" t="str">
            <v>Debt in issue</v>
          </cell>
          <cell r="F137">
            <v>16337</v>
          </cell>
          <cell r="G137">
            <v>15850</v>
          </cell>
          <cell r="H137">
            <v>12910</v>
          </cell>
          <cell r="I137">
            <v>12428.053198923675</v>
          </cell>
          <cell r="J137">
            <v>12162.87644894834</v>
          </cell>
          <cell r="K137">
            <v>11925.931059671419</v>
          </cell>
          <cell r="M137">
            <v>-2.9809634571830834E-2</v>
          </cell>
          <cell r="N137">
            <v>-0.1854889589905363</v>
          </cell>
          <cell r="O137">
            <v>-3.7331278162379911E-2</v>
          </cell>
          <cell r="P137">
            <v>-2.1336950021931034E-2</v>
          </cell>
          <cell r="Q137">
            <v>-1.9481032325820324E-2</v>
          </cell>
        </row>
        <row r="138">
          <cell r="D138" t="str">
            <v>Other int. bearing liabilities</v>
          </cell>
          <cell r="F138">
            <v>20549</v>
          </cell>
          <cell r="G138">
            <v>11345</v>
          </cell>
          <cell r="H138">
            <v>9369</v>
          </cell>
          <cell r="I138">
            <v>9007.5558628627623</v>
          </cell>
          <cell r="J138">
            <v>8816.6925652542923</v>
          </cell>
          <cell r="K138">
            <v>8677.4937962263011</v>
          </cell>
          <cell r="M138">
            <v>-0.44790500754294615</v>
          </cell>
          <cell r="N138">
            <v>-0.17417364477743502</v>
          </cell>
          <cell r="O138">
            <v>-3.8578731682915701E-2</v>
          </cell>
          <cell r="P138">
            <v>-2.1189243843091732E-2</v>
          </cell>
          <cell r="Q138">
            <v>-1.5788093777541867E-2</v>
          </cell>
        </row>
        <row r="139">
          <cell r="D139" t="str">
            <v>Derivative liabilities</v>
          </cell>
          <cell r="F139">
            <v>0</v>
          </cell>
          <cell r="G139">
            <v>178372</v>
          </cell>
          <cell r="H139">
            <v>143237.1650194707</v>
          </cell>
          <cell r="I139">
            <v>142456.38117767303</v>
          </cell>
          <cell r="J139">
            <v>132002.85204857503</v>
          </cell>
          <cell r="K139">
            <v>122453.60134399956</v>
          </cell>
          <cell r="M139" t="e">
            <v>#DIV/0!</v>
          </cell>
          <cell r="N139">
            <v>-0.19697505763533119</v>
          </cell>
          <cell r="O139">
            <v>-5.4509864230525285E-3</v>
          </cell>
          <cell r="P139">
            <v>-7.3380560720970767E-2</v>
          </cell>
          <cell r="Q139">
            <v>-7.2341245332044002E-2</v>
          </cell>
        </row>
        <row r="140">
          <cell r="D140" t="str">
            <v>Other liabilities</v>
          </cell>
          <cell r="F140">
            <v>466519</v>
          </cell>
          <cell r="G140">
            <v>202629</v>
          </cell>
          <cell r="H140">
            <v>155490.83498052927</v>
          </cell>
          <cell r="I140">
            <v>140463.53480696911</v>
          </cell>
          <cell r="J140">
            <v>135393.55669560703</v>
          </cell>
          <cell r="K140">
            <v>130989.91980783967</v>
          </cell>
          <cell r="M140">
            <v>-0.56565756164271974</v>
          </cell>
          <cell r="N140">
            <v>-0.23263286607282641</v>
          </cell>
          <cell r="O140">
            <v>-9.6644282445598084E-2</v>
          </cell>
          <cell r="P140">
            <v>-3.6094621414230144E-2</v>
          </cell>
          <cell r="Q140">
            <v>-3.25247153205942E-2</v>
          </cell>
        </row>
        <row r="141">
          <cell r="D141" t="str">
            <v>Total  liabilities</v>
          </cell>
          <cell r="F141">
            <v>1018249</v>
          </cell>
          <cell r="G141">
            <v>813448</v>
          </cell>
          <cell r="H141">
            <v>721460</v>
          </cell>
          <cell r="I141">
            <v>694526.97605696949</v>
          </cell>
          <cell r="J141">
            <v>679707.88867995888</v>
          </cell>
          <cell r="K141">
            <v>666466.47732846951</v>
          </cell>
          <cell r="M141">
            <v>-0.20113056825982645</v>
          </cell>
          <cell r="N141">
            <v>-0.1130840570017998</v>
          </cell>
          <cell r="O141">
            <v>-3.73312781623798E-2</v>
          </cell>
          <cell r="P141">
            <v>-2.1336950021931256E-2</v>
          </cell>
          <cell r="Q141">
            <v>-1.9481032325820324E-2</v>
          </cell>
        </row>
        <row r="142">
          <cell r="D142" t="str">
            <v>Shareholders equity</v>
          </cell>
          <cell r="F142">
            <v>12066</v>
          </cell>
          <cell r="G142">
            <v>8828</v>
          </cell>
          <cell r="H142">
            <v>10695</v>
          </cell>
          <cell r="I142">
            <v>23691.244205080769</v>
          </cell>
          <cell r="J142">
            <v>25740.986018079697</v>
          </cell>
          <cell r="K142">
            <v>27690.013880327904</v>
          </cell>
          <cell r="M142">
            <v>-0.26835736781037622</v>
          </cell>
          <cell r="N142">
            <v>0.21148618033529676</v>
          </cell>
          <cell r="O142">
            <v>1.2151700986517784</v>
          </cell>
          <cell r="P142">
            <v>8.6518960137996759E-2</v>
          </cell>
          <cell r="Q142">
            <v>7.571690769262962E-2</v>
          </cell>
        </row>
        <row r="143">
          <cell r="D143" t="str">
            <v>Minorities &amp; Other</v>
          </cell>
          <cell r="F143">
            <v>15264</v>
          </cell>
          <cell r="G143">
            <v>21827</v>
          </cell>
          <cell r="H143">
            <v>22144</v>
          </cell>
          <cell r="I143">
            <v>6980.8810082581294</v>
          </cell>
          <cell r="J143">
            <v>4383.8059806622141</v>
          </cell>
          <cell r="K143">
            <v>4469.2845409839283</v>
          </cell>
          <cell r="M143">
            <v>0.42996593291404617</v>
          </cell>
          <cell r="N143">
            <v>1.4523296834196175E-2</v>
          </cell>
          <cell r="O143">
            <v>-0.68475067701146453</v>
          </cell>
          <cell r="P143">
            <v>-0.37202682935343967</v>
          </cell>
          <cell r="Q143">
            <v>1.9498709728207775E-2</v>
          </cell>
        </row>
        <row r="144">
          <cell r="D144" t="str">
            <v>Total</v>
          </cell>
          <cell r="F144">
            <v>1045579</v>
          </cell>
          <cell r="G144">
            <v>844103</v>
          </cell>
          <cell r="H144">
            <v>754299</v>
          </cell>
          <cell r="I144">
            <v>725199.10127030837</v>
          </cell>
          <cell r="J144">
            <v>709832.6806787008</v>
          </cell>
          <cell r="K144">
            <v>698625.7757497814</v>
          </cell>
          <cell r="M144">
            <v>-0.19269323504010694</v>
          </cell>
          <cell r="N144">
            <v>-0.10638986000523631</v>
          </cell>
          <cell r="O144">
            <v>-3.8578731682915701E-2</v>
          </cell>
          <cell r="P144">
            <v>-2.1189243843091732E-2</v>
          </cell>
          <cell r="Q144">
            <v>-1.5788093777542089E-2</v>
          </cell>
        </row>
        <row r="146">
          <cell r="D146" t="str">
            <v>BVPS  (EUR)</v>
          </cell>
          <cell r="F146">
            <v>0</v>
          </cell>
          <cell r="G146">
            <v>7.472787557994943</v>
          </cell>
          <cell r="H146">
            <v>6.6714634386063558</v>
          </cell>
          <cell r="I146">
            <v>7.2853316215391128</v>
          </cell>
          <cell r="J146">
            <v>7.9156509376951423</v>
          </cell>
          <cell r="K146">
            <v>8.5149995490716819</v>
          </cell>
          <cell r="M146" t="e">
            <v>#DIV/0!</v>
          </cell>
          <cell r="N146">
            <v>-0.10723228957998021</v>
          </cell>
          <cell r="O146">
            <v>9.2014021898168652E-2</v>
          </cell>
          <cell r="P146">
            <v>8.6518960137996759E-2</v>
          </cell>
          <cell r="Q146">
            <v>7.571690769262962E-2</v>
          </cell>
        </row>
        <row r="147">
          <cell r="D147" t="str">
            <v>TBVPS (EUR)</v>
          </cell>
          <cell r="F147">
            <v>0</v>
          </cell>
          <cell r="G147">
            <v>4.7564106579489787</v>
          </cell>
          <cell r="H147">
            <v>5.7178700704054659</v>
          </cell>
          <cell r="I147">
            <v>6.3317382533382229</v>
          </cell>
          <cell r="J147">
            <v>6.9620575694942524</v>
          </cell>
          <cell r="K147">
            <v>7.5614061808707911</v>
          </cell>
          <cell r="M147" t="e">
            <v>#DIV/0!</v>
          </cell>
          <cell r="N147">
            <v>0.20213969768352169</v>
          </cell>
          <cell r="O147">
            <v>0.10735958938801593</v>
          </cell>
          <cell r="P147">
            <v>9.9549174482017166E-2</v>
          </cell>
          <cell r="Q147">
            <v>8.6087856268628471E-2</v>
          </cell>
        </row>
        <row r="149">
          <cell r="D149" t="str">
            <v>Risk weighted assets</v>
          </cell>
          <cell r="F149">
            <v>338000</v>
          </cell>
          <cell r="G149">
            <v>280100</v>
          </cell>
          <cell r="H149">
            <v>267508</v>
          </cell>
          <cell r="I149">
            <v>288108.6872434016</v>
          </cell>
          <cell r="J149">
            <v>282003.88201608806</v>
          </cell>
          <cell r="K149">
            <v>277551.57828118716</v>
          </cell>
          <cell r="M149">
            <v>-0.17130177514792899</v>
          </cell>
          <cell r="N149">
            <v>-4.4955373081042471E-2</v>
          </cell>
          <cell r="O149">
            <v>7.7009611837409064E-2</v>
          </cell>
          <cell r="P149">
            <v>-2.1189243843091954E-2</v>
          </cell>
          <cell r="Q149">
            <v>-1.5788093777541978E-2</v>
          </cell>
        </row>
        <row r="152">
          <cell r="D152" t="str">
            <v xml:space="preserve"> </v>
          </cell>
        </row>
        <row r="153">
          <cell r="D153" t="str">
            <v>EURm</v>
          </cell>
          <cell r="F153" t="str">
            <v>2008A</v>
          </cell>
          <cell r="G153" t="str">
            <v>2009E</v>
          </cell>
          <cell r="H153" t="str">
            <v>2010A</v>
          </cell>
          <cell r="I153" t="str">
            <v>2011E</v>
          </cell>
          <cell r="J153" t="str">
            <v>2012E</v>
          </cell>
          <cell r="K153" t="str">
            <v>2013E</v>
          </cell>
          <cell r="M153" t="str">
            <v>09/08E</v>
          </cell>
          <cell r="N153" t="str">
            <v>10/09E</v>
          </cell>
          <cell r="O153" t="str">
            <v>11/10E</v>
          </cell>
          <cell r="P153" t="str">
            <v>12/11E</v>
          </cell>
          <cell r="Q153" t="str">
            <v>13/12E</v>
          </cell>
        </row>
        <row r="154">
          <cell r="D154" t="str">
            <v>RECONCILIATION OF PROFIT TO BOOK VALUE</v>
          </cell>
        </row>
        <row r="155">
          <cell r="D155" t="str">
            <v>Ordinary shareholders equity</v>
          </cell>
          <cell r="F155">
            <v>12066</v>
          </cell>
          <cell r="G155">
            <v>8828</v>
          </cell>
          <cell r="H155">
            <v>10695</v>
          </cell>
          <cell r="I155">
            <v>23691.244205080769</v>
          </cell>
          <cell r="J155">
            <v>25740.986018079697</v>
          </cell>
          <cell r="K155">
            <v>27690.013880327904</v>
          </cell>
        </row>
        <row r="156">
          <cell r="D156" t="str">
            <v>less: intangibles</v>
          </cell>
          <cell r="F156">
            <v>-3085</v>
          </cell>
          <cell r="G156">
            <v>-3209</v>
          </cell>
          <cell r="H156">
            <v>-3101</v>
          </cell>
          <cell r="I156">
            <v>-3101</v>
          </cell>
          <cell r="J156">
            <v>-3101</v>
          </cell>
          <cell r="K156">
            <v>-3101</v>
          </cell>
          <cell r="L156" t="str">
            <v xml:space="preserve"> </v>
          </cell>
        </row>
        <row r="157">
          <cell r="D157" t="str">
            <v>Tangible book value</v>
          </cell>
          <cell r="F157">
            <v>8981</v>
          </cell>
          <cell r="G157">
            <v>5619</v>
          </cell>
          <cell r="H157">
            <v>7594</v>
          </cell>
          <cell r="I157">
            <v>20590.244205080769</v>
          </cell>
          <cell r="J157">
            <v>22639.986018079697</v>
          </cell>
          <cell r="K157">
            <v>24589.013880327904</v>
          </cell>
        </row>
        <row r="159">
          <cell r="D159" t="str">
            <v>Net profit</v>
          </cell>
          <cell r="F159">
            <v>0</v>
          </cell>
          <cell r="G159">
            <v>-4540</v>
          </cell>
          <cell r="H159">
            <v>1430</v>
          </cell>
          <cell r="I159">
            <v>599.12716278076846</v>
          </cell>
          <cell r="J159">
            <v>2642.4883042841848</v>
          </cell>
          <cell r="K159">
            <v>2915.046437080337</v>
          </cell>
        </row>
        <row r="160">
          <cell r="D160" t="str">
            <v>Payout ratio</v>
          </cell>
          <cell r="F160">
            <v>0</v>
          </cell>
          <cell r="G160">
            <v>0</v>
          </cell>
          <cell r="H160">
            <v>0</v>
          </cell>
          <cell r="I160">
            <v>0</v>
          </cell>
          <cell r="J160">
            <v>0.3</v>
          </cell>
          <cell r="K160">
            <v>0.4</v>
          </cell>
        </row>
        <row r="161">
          <cell r="D161" t="str">
            <v>Retained profit</v>
          </cell>
          <cell r="F161">
            <v>0</v>
          </cell>
          <cell r="G161">
            <v>-4540</v>
          </cell>
          <cell r="H161">
            <v>1430</v>
          </cell>
          <cell r="I161">
            <v>599.12716278076846</v>
          </cell>
          <cell r="J161">
            <v>1849.7418129989292</v>
          </cell>
          <cell r="K161">
            <v>1749.0278622482022</v>
          </cell>
        </row>
        <row r="163">
          <cell r="D163" t="str">
            <v>Capital raised</v>
          </cell>
          <cell r="F163">
            <v>0</v>
          </cell>
          <cell r="G163">
            <v>17178</v>
          </cell>
          <cell r="H163">
            <v>17178</v>
          </cell>
          <cell r="I163">
            <v>17178</v>
          </cell>
          <cell r="J163">
            <v>17178</v>
          </cell>
          <cell r="K163">
            <v>17178</v>
          </cell>
        </row>
        <row r="164">
          <cell r="D164" t="str">
            <v>Capital redeemed</v>
          </cell>
          <cell r="F164">
            <v>0</v>
          </cell>
          <cell r="G164">
            <v>0</v>
          </cell>
          <cell r="H164">
            <v>0</v>
          </cell>
          <cell r="I164">
            <v>0</v>
          </cell>
          <cell r="J164">
            <v>0</v>
          </cell>
          <cell r="K164">
            <v>0</v>
          </cell>
        </row>
        <row r="165">
          <cell r="D165" t="str">
            <v>Net movement in equity</v>
          </cell>
          <cell r="F165">
            <v>0</v>
          </cell>
          <cell r="G165">
            <v>17178</v>
          </cell>
          <cell r="H165">
            <v>17178</v>
          </cell>
          <cell r="I165">
            <v>17178</v>
          </cell>
          <cell r="J165">
            <v>17178</v>
          </cell>
          <cell r="K165">
            <v>17178</v>
          </cell>
        </row>
        <row r="167">
          <cell r="D167" t="str">
            <v>Average share in issue</v>
          </cell>
          <cell r="F167">
            <v>717.74883300000022</v>
          </cell>
          <cell r="G167">
            <v>1181.3530000000001</v>
          </cell>
          <cell r="H167">
            <v>1181.3530000000001</v>
          </cell>
          <cell r="I167">
            <v>1689.972672452174</v>
          </cell>
          <cell r="J167">
            <v>3251.9101992608694</v>
          </cell>
          <cell r="K167">
            <v>3251.9101992608694</v>
          </cell>
        </row>
        <row r="168">
          <cell r="D168" t="str">
            <v>FD no. shares end period</v>
          </cell>
          <cell r="F168">
            <v>721.92307692307691</v>
          </cell>
          <cell r="G168">
            <v>0</v>
          </cell>
          <cell r="H168">
            <v>3251.9101992608694</v>
          </cell>
          <cell r="I168">
            <v>3251.9101992608694</v>
          </cell>
          <cell r="J168">
            <v>3251.9101992608694</v>
          </cell>
          <cell r="K168">
            <v>3251.9101992608694</v>
          </cell>
        </row>
        <row r="170">
          <cell r="D170" t="str">
            <v>EPS</v>
          </cell>
          <cell r="F170">
            <v>0</v>
          </cell>
          <cell r="G170">
            <v>-3.8430511455932308</v>
          </cell>
          <cell r="H170">
            <v>1.2104764621582202</v>
          </cell>
          <cell r="I170">
            <v>0.35451884669319922</v>
          </cell>
          <cell r="J170">
            <v>0.81259571832112676</v>
          </cell>
          <cell r="K170">
            <v>0.89641049674216144</v>
          </cell>
        </row>
        <row r="171">
          <cell r="D171" t="str">
            <v>FD EPS</v>
          </cell>
          <cell r="G171">
            <v>-3.8430511455932308</v>
          </cell>
          <cell r="H171">
            <v>1.2104764621582202</v>
          </cell>
          <cell r="I171">
            <v>0.18423853245300095</v>
          </cell>
          <cell r="J171">
            <v>0.81259571832112676</v>
          </cell>
          <cell r="K171">
            <v>0.89641049674216144</v>
          </cell>
        </row>
        <row r="172">
          <cell r="D172" t="str">
            <v>DPS</v>
          </cell>
          <cell r="F172">
            <v>0</v>
          </cell>
          <cell r="G172">
            <v>0</v>
          </cell>
          <cell r="H172">
            <v>0</v>
          </cell>
          <cell r="I172">
            <v>0</v>
          </cell>
          <cell r="J172">
            <v>0.24377871549633803</v>
          </cell>
          <cell r="K172">
            <v>0.35856419869686457</v>
          </cell>
        </row>
        <row r="173">
          <cell r="D173" t="str">
            <v>Book value per share</v>
          </cell>
          <cell r="F173">
            <v>16.713692061800746</v>
          </cell>
          <cell r="G173" t="e">
            <v>#DIV/0!</v>
          </cell>
          <cell r="H173">
            <v>8.5712698974083867</v>
          </cell>
          <cell r="I173">
            <v>12.567765313559395</v>
          </cell>
          <cell r="J173">
            <v>13.198084629715423</v>
          </cell>
          <cell r="K173">
            <v>13.797433241091962</v>
          </cell>
        </row>
        <row r="174">
          <cell r="D174" t="str">
            <v>Tangible book value per share</v>
          </cell>
          <cell r="F174">
            <v>12.440383590836442</v>
          </cell>
          <cell r="G174" t="e">
            <v>#DIV/0!</v>
          </cell>
          <cell r="H174">
            <v>7.6176765292074968</v>
          </cell>
          <cell r="I174">
            <v>11.614171945358505</v>
          </cell>
          <cell r="J174">
            <v>12.244491261514533</v>
          </cell>
          <cell r="K174">
            <v>12.843839872891072</v>
          </cell>
        </row>
        <row r="176">
          <cell r="D176" t="str">
            <v>RECONCILIATION OF BOOK VALUE TO REG. CAPITAL</v>
          </cell>
        </row>
        <row r="177">
          <cell r="D177" t="str">
            <v>Ordinary shareholders equity</v>
          </cell>
          <cell r="F177">
            <v>12066</v>
          </cell>
          <cell r="G177">
            <v>8828</v>
          </cell>
          <cell r="H177">
            <v>10695</v>
          </cell>
          <cell r="I177">
            <v>23691.244205080769</v>
          </cell>
          <cell r="J177">
            <v>25740.986018079697</v>
          </cell>
          <cell r="K177">
            <v>27690.013880327904</v>
          </cell>
        </row>
        <row r="178">
          <cell r="D178" t="str">
            <v>Minority interests</v>
          </cell>
          <cell r="F178">
            <v>2552</v>
          </cell>
          <cell r="G178">
            <v>570</v>
          </cell>
          <cell r="H178">
            <v>785</v>
          </cell>
          <cell r="I178">
            <v>1039.0274485581288</v>
          </cell>
          <cell r="J178">
            <v>1128.9230229622142</v>
          </cell>
          <cell r="K178">
            <v>1214.4015832839284</v>
          </cell>
        </row>
        <row r="179">
          <cell r="D179" t="str">
            <v>Silent participation SoFFin</v>
          </cell>
          <cell r="F179">
            <v>8200</v>
          </cell>
          <cell r="G179">
            <v>17178</v>
          </cell>
          <cell r="H179">
            <v>17178</v>
          </cell>
          <cell r="I179">
            <v>2686.9706020000012</v>
          </cell>
          <cell r="J179">
            <v>0</v>
          </cell>
          <cell r="K179">
            <v>0</v>
          </cell>
        </row>
        <row r="180">
          <cell r="D180" t="str">
            <v>Hybrid capital</v>
          </cell>
          <cell r="F180">
            <v>4512</v>
          </cell>
          <cell r="G180">
            <v>3820</v>
          </cell>
          <cell r="H180">
            <v>4999</v>
          </cell>
          <cell r="I180">
            <v>4072.8829577000001</v>
          </cell>
          <cell r="J180">
            <v>4072.8829577000001</v>
          </cell>
          <cell r="K180">
            <v>4072.8829577000001</v>
          </cell>
        </row>
        <row r="181">
          <cell r="D181" t="str">
            <v>Regulatory deductions</v>
          </cell>
          <cell r="F181">
            <v>-3330</v>
          </cell>
          <cell r="G181">
            <v>-876</v>
          </cell>
          <cell r="H181">
            <v>-1930</v>
          </cell>
          <cell r="I181">
            <v>-2473.5279630940604</v>
          </cell>
          <cell r="J181">
            <v>-2671.2376299882199</v>
          </cell>
          <cell r="K181">
            <v>-2869.0598322730257</v>
          </cell>
        </row>
        <row r="182">
          <cell r="D182" t="str">
            <v>BIS Tier 1 capital</v>
          </cell>
          <cell r="F182">
            <v>24000</v>
          </cell>
          <cell r="G182">
            <v>29520</v>
          </cell>
          <cell r="H182">
            <v>31727</v>
          </cell>
          <cell r="I182">
            <v>29016.597250244839</v>
          </cell>
          <cell r="J182">
            <v>28271.554368753692</v>
          </cell>
          <cell r="K182">
            <v>30108.238589038807</v>
          </cell>
        </row>
        <row r="183">
          <cell r="D183" t="str">
            <v>Less: hybrid</v>
          </cell>
          <cell r="F183">
            <v>-4512</v>
          </cell>
          <cell r="G183">
            <v>-3820</v>
          </cell>
          <cell r="H183">
            <v>-4999</v>
          </cell>
          <cell r="I183">
            <v>-4072.8829577000001</v>
          </cell>
          <cell r="J183">
            <v>-4072.8829577000001</v>
          </cell>
          <cell r="K183">
            <v>-4072.8829577000001</v>
          </cell>
        </row>
        <row r="184">
          <cell r="D184" t="str">
            <v>Core tier 1 capital</v>
          </cell>
          <cell r="F184">
            <v>19488</v>
          </cell>
          <cell r="G184">
            <v>25700</v>
          </cell>
          <cell r="H184">
            <v>26728</v>
          </cell>
          <cell r="I184">
            <v>24943.714292544839</v>
          </cell>
          <cell r="J184">
            <v>24198.671411053692</v>
          </cell>
          <cell r="K184">
            <v>26035.355631338807</v>
          </cell>
        </row>
        <row r="186">
          <cell r="D186" t="str">
            <v>RWA</v>
          </cell>
          <cell r="F186">
            <v>338000</v>
          </cell>
          <cell r="G186">
            <v>280100</v>
          </cell>
          <cell r="H186">
            <v>267508</v>
          </cell>
          <cell r="I186">
            <v>288108.6872434016</v>
          </cell>
          <cell r="J186">
            <v>282003.88201608806</v>
          </cell>
          <cell r="K186">
            <v>277551.57828118716</v>
          </cell>
        </row>
        <row r="188">
          <cell r="D188" t="str">
            <v>Core tier 1 ex SoFFin</v>
          </cell>
          <cell r="F188">
            <v>3.339644970414201E-2</v>
          </cell>
          <cell r="G188">
            <v>3.0424848268475545E-2</v>
          </cell>
          <cell r="H188">
            <v>3.5699866919867818E-2</v>
          </cell>
          <cell r="I188">
            <v>7.7251206492575386E-2</v>
          </cell>
          <cell r="J188">
            <v>8.580971027084365E-2</v>
          </cell>
          <cell r="K188">
            <v>9.3803666304366748E-2</v>
          </cell>
        </row>
        <row r="189">
          <cell r="D189" t="str">
            <v>Core tier 1</v>
          </cell>
          <cell r="F189">
            <v>5.7656804733727814E-2</v>
          </cell>
          <cell r="G189">
            <v>9.1752945376651199E-2</v>
          </cell>
          <cell r="H189">
            <v>9.991476890410754E-2</v>
          </cell>
          <cell r="I189">
            <v>8.6577445932658564E-2</v>
          </cell>
          <cell r="J189">
            <v>8.580971027084365E-2</v>
          </cell>
          <cell r="K189">
            <v>9.3803666304366748E-2</v>
          </cell>
        </row>
        <row r="190">
          <cell r="D190" t="str">
            <v>Tier 1</v>
          </cell>
          <cell r="F190">
            <v>7.1005917159763315E-2</v>
          </cell>
          <cell r="G190">
            <v>0.10539093181006784</v>
          </cell>
          <cell r="H190">
            <v>0.11860206049912526</v>
          </cell>
          <cell r="I190">
            <v>0.10071406568081327</v>
          </cell>
          <cell r="J190">
            <v>0.10025235882086483</v>
          </cell>
          <cell r="K190">
            <v>0.10847799452444903</v>
          </cell>
        </row>
        <row r="197">
          <cell r="D197" t="str">
            <v>EUR</v>
          </cell>
          <cell r="G197">
            <v>2009</v>
          </cell>
          <cell r="H197" t="str">
            <v>2010A</v>
          </cell>
          <cell r="I197" t="str">
            <v>2011E</v>
          </cell>
          <cell r="J197" t="str">
            <v>2012E</v>
          </cell>
          <cell r="K197" t="str">
            <v>2013E</v>
          </cell>
          <cell r="M197" t="str">
            <v>09/08E</v>
          </cell>
          <cell r="N197" t="str">
            <v>10/09E</v>
          </cell>
          <cell r="O197" t="str">
            <v>11/10E</v>
          </cell>
          <cell r="P197" t="str">
            <v>12/11E</v>
          </cell>
          <cell r="Q197" t="str">
            <v>13/12E</v>
          </cell>
        </row>
        <row r="198">
          <cell r="D198" t="str">
            <v xml:space="preserve">EPS </v>
          </cell>
          <cell r="G198">
            <v>-4.2475097113225253</v>
          </cell>
          <cell r="H198">
            <v>1.2104764621582202</v>
          </cell>
          <cell r="I198">
            <v>0.33623583961085213</v>
          </cell>
          <cell r="J198">
            <v>0.81259571832112676</v>
          </cell>
          <cell r="K198">
            <v>0.89641049674216144</v>
          </cell>
          <cell r="M198">
            <v>-1.2849849781229388</v>
          </cell>
          <cell r="N198">
            <v>-0.72222851899874196</v>
          </cell>
          <cell r="O198">
            <v>1.4167433170170001</v>
          </cell>
          <cell r="P198">
            <v>0.10314449920336921</v>
          </cell>
          <cell r="Q198">
            <v>-1</v>
          </cell>
        </row>
        <row r="199">
          <cell r="D199" t="str">
            <v>Price / Earnings</v>
          </cell>
          <cell r="G199">
            <v>0</v>
          </cell>
          <cell r="H199">
            <v>4.5238384811188812</v>
          </cell>
          <cell r="I199">
            <v>16.286187713771785</v>
          </cell>
          <cell r="J199">
            <v>6.738898417178171</v>
          </cell>
          <cell r="K199">
            <v>6.1088084308489377</v>
          </cell>
        </row>
        <row r="200">
          <cell r="D200" t="str">
            <v>BVPS</v>
          </cell>
          <cell r="G200">
            <v>7.472787557994943</v>
          </cell>
          <cell r="H200">
            <v>6.6714634386063558</v>
          </cell>
          <cell r="I200">
            <v>7.2853316215391128</v>
          </cell>
          <cell r="J200">
            <v>7.9156509376951423</v>
          </cell>
          <cell r="K200">
            <v>8.5149995490716819</v>
          </cell>
          <cell r="M200">
            <v>-0.10723228957998021</v>
          </cell>
          <cell r="N200">
            <v>9.2014021898168652E-2</v>
          </cell>
          <cell r="O200">
            <v>8.6518960137996759E-2</v>
          </cell>
          <cell r="P200">
            <v>7.571690769262962E-2</v>
          </cell>
          <cell r="Q200">
            <v>-1</v>
          </cell>
        </row>
        <row r="201">
          <cell r="D201" t="str">
            <v>Price / Book</v>
          </cell>
          <cell r="G201">
            <v>0.73279214182147712</v>
          </cell>
          <cell r="H201">
            <v>0.82080941466478552</v>
          </cell>
          <cell r="I201">
            <v>0.75164732155914271</v>
          </cell>
          <cell r="J201">
            <v>0.69179402213439278</v>
          </cell>
          <cell r="K201">
            <v>0.64310044509597208</v>
          </cell>
        </row>
        <row r="202">
          <cell r="D202" t="str">
            <v xml:space="preserve">TBVPS </v>
          </cell>
          <cell r="G202">
            <v>4.7564106579489787</v>
          </cell>
          <cell r="H202">
            <v>5.7178700704054659</v>
          </cell>
          <cell r="I202">
            <v>6.3317382533382229</v>
          </cell>
          <cell r="J202">
            <v>6.9620575694942524</v>
          </cell>
          <cell r="K202">
            <v>7.5614061808707911</v>
          </cell>
          <cell r="M202">
            <v>0.20213969768352169</v>
          </cell>
          <cell r="N202">
            <v>0.10735958938801593</v>
          </cell>
          <cell r="O202">
            <v>9.9549174482017166E-2</v>
          </cell>
          <cell r="P202">
            <v>8.6087856268628471E-2</v>
          </cell>
          <cell r="Q202">
            <v>-1</v>
          </cell>
        </row>
        <row r="203">
          <cell r="D203" t="str">
            <v>Price / Tangible Book</v>
          </cell>
          <cell r="G203">
            <v>1.1512883125111231</v>
          </cell>
          <cell r="H203">
            <v>0.95769927133228572</v>
          </cell>
          <cell r="I203">
            <v>0.86484939536357808</v>
          </cell>
          <cell r="J203">
            <v>0.78654908341957241</v>
          </cell>
          <cell r="K203">
            <v>0.72420392041012793</v>
          </cell>
        </row>
        <row r="204">
          <cell r="D204" t="str">
            <v>Core Tier 1 Capital Ratio</v>
          </cell>
          <cell r="G204">
            <v>9.1752945376651199E-2</v>
          </cell>
          <cell r="H204">
            <v>9.991476890410754E-2</v>
          </cell>
          <cell r="I204">
            <v>8.6577445932658564E-2</v>
          </cell>
          <cell r="J204">
            <v>8.580971027084365E-2</v>
          </cell>
          <cell r="K204">
            <v>9.3803666304366748E-2</v>
          </cell>
          <cell r="M204">
            <v>8.1618235274563411E-3</v>
          </cell>
        </row>
        <row r="205">
          <cell r="D205" t="str">
            <v>Tier 1 Capital Ratio</v>
          </cell>
          <cell r="G205">
            <v>0.10539093181006784</v>
          </cell>
          <cell r="H205">
            <v>0.11860206049912526</v>
          </cell>
          <cell r="I205">
            <v>0.10071406568081327</v>
          </cell>
          <cell r="J205">
            <v>0.10025235882086483</v>
          </cell>
          <cell r="K205">
            <v>0.10847799452444903</v>
          </cell>
          <cell r="M205">
            <v>1.3211128689057425E-2</v>
          </cell>
        </row>
        <row r="206">
          <cell r="D206" t="str">
            <v>Income / assets</v>
          </cell>
          <cell r="G206">
            <v>1.1587134766590358E-2</v>
          </cell>
          <cell r="H206">
            <v>1.5854584766535576E-2</v>
          </cell>
          <cell r="I206">
            <v>1.7219020198507202E-2</v>
          </cell>
          <cell r="J206">
            <v>1.8333828143867973E-2</v>
          </cell>
          <cell r="K206">
            <v>1.8895223154136796E-2</v>
          </cell>
        </row>
        <row r="207">
          <cell r="D207" t="str">
            <v>Costs / assets</v>
          </cell>
          <cell r="G207">
            <v>-9.532820866156316E-3</v>
          </cell>
          <cell r="H207">
            <v>-1.0993479737888216E-2</v>
          </cell>
          <cell r="I207">
            <v>-1.1217992424353342E-2</v>
          </cell>
          <cell r="J207">
            <v>-1.0827628035701923E-2</v>
          </cell>
          <cell r="K207">
            <v>-1.0993824105843163E-2</v>
          </cell>
        </row>
        <row r="208">
          <cell r="D208" t="str">
            <v>Operating profitability</v>
          </cell>
          <cell r="G208">
            <v>2.0543139004340419E-3</v>
          </cell>
          <cell r="H208">
            <v>4.8611050286473598E-3</v>
          </cell>
          <cell r="I208">
            <v>6.0010277741538599E-3</v>
          </cell>
          <cell r="J208">
            <v>7.5062001081660501E-3</v>
          </cell>
          <cell r="K208">
            <v>7.9013990482936329E-3</v>
          </cell>
          <cell r="M208">
            <v>2.8067911282133179E-3</v>
          </cell>
          <cell r="N208">
            <v>1.1399227455065001E-3</v>
          </cell>
          <cell r="O208">
            <v>1.5051723340121902E-3</v>
          </cell>
          <cell r="P208">
            <v>3.951989401275828E-4</v>
          </cell>
          <cell r="Q208">
            <v>-7.9013990482936329E-3</v>
          </cell>
        </row>
        <row r="209">
          <cell r="D209" t="str">
            <v>Bad debts / assets</v>
          </cell>
          <cell r="G209">
            <v>-4.4600096735852909E-3</v>
          </cell>
          <cell r="H209">
            <v>-3.1268729643731679E-3</v>
          </cell>
          <cell r="I209">
            <v>-2.9799434797831664E-3</v>
          </cell>
          <cell r="J209">
            <v>-2.2963146350104178E-3</v>
          </cell>
          <cell r="K209">
            <v>-1.968897081467573E-3</v>
          </cell>
        </row>
        <row r="210">
          <cell r="D210" t="str">
            <v>Tax and other / assets</v>
          </cell>
          <cell r="G210">
            <v>-2.3993454983431079E-3</v>
          </cell>
          <cell r="H210">
            <v>5.5054986167436685E-5</v>
          </cell>
          <cell r="I210">
            <v>-2.2111783373892639E-3</v>
          </cell>
          <cell r="J210">
            <v>-1.5270565107263108E-3</v>
          </cell>
          <cell r="K210">
            <v>-1.7931588093825579E-3</v>
          </cell>
        </row>
        <row r="211">
          <cell r="D211" t="str">
            <v>Return on Asset</v>
          </cell>
          <cell r="G211">
            <v>-4.8050412714943569E-3</v>
          </cell>
          <cell r="H211">
            <v>1.7892870504416286E-3</v>
          </cell>
          <cell r="I211">
            <v>8.0990595698142952E-4</v>
          </cell>
          <cell r="J211">
            <v>3.6828289624293211E-3</v>
          </cell>
          <cell r="K211">
            <v>4.139343157443502E-3</v>
          </cell>
          <cell r="M211">
            <v>6.5943283219359857E-3</v>
          </cell>
          <cell r="N211">
            <v>-9.7938109346019909E-4</v>
          </cell>
          <cell r="O211">
            <v>2.8729230054478916E-3</v>
          </cell>
          <cell r="P211">
            <v>4.565141950141809E-4</v>
          </cell>
          <cell r="Q211">
            <v>-4.139343157443502E-3</v>
          </cell>
        </row>
        <row r="212">
          <cell r="D212" t="str">
            <v>Leverage</v>
          </cell>
          <cell r="G212">
            <v>90.441370728438798</v>
          </cell>
          <cell r="H212">
            <v>81.872765456128676</v>
          </cell>
          <cell r="I212">
            <v>43.025870823417918</v>
          </cell>
          <cell r="J212">
            <v>29.03028601927522</v>
          </cell>
          <cell r="K212">
            <v>26.360323765351399</v>
          </cell>
        </row>
        <row r="213">
          <cell r="D213" t="str">
            <v>Return on Equity</v>
          </cell>
          <cell r="G213">
            <v>-0.43457451900067007</v>
          </cell>
          <cell r="H213">
            <v>0.14649387901449573</v>
          </cell>
          <cell r="I213">
            <v>3.4846909084199656E-2</v>
          </cell>
          <cell r="J213">
            <v>0.10691357813939378</v>
          </cell>
          <cell r="K213">
            <v>0.10911442580610264</v>
          </cell>
          <cell r="M213">
            <v>0.58106839801516585</v>
          </cell>
          <cell r="N213">
            <v>-0.11164696993029607</v>
          </cell>
          <cell r="O213">
            <v>7.2066669055194127E-2</v>
          </cell>
          <cell r="P213">
            <v>2.2008476667088606E-3</v>
          </cell>
          <cell r="Q213">
            <v>-0.10911442580610264</v>
          </cell>
        </row>
        <row r="214">
          <cell r="D214" t="str">
            <v>Return on Tangible Equity</v>
          </cell>
          <cell r="G214">
            <v>-0.18547266933573003</v>
          </cell>
          <cell r="H214">
            <v>6.0123189472135213E-2</v>
          </cell>
          <cell r="I214">
            <v>3.5706767542838948E-2</v>
          </cell>
          <cell r="J214">
            <v>0.12225187285116421</v>
          </cell>
          <cell r="K214">
            <v>0.12344307283028545</v>
          </cell>
          <cell r="M214">
            <v>0.24559585880786525</v>
          </cell>
          <cell r="N214">
            <v>-2.4416421929296266E-2</v>
          </cell>
          <cell r="O214">
            <v>8.6545105308325265E-2</v>
          </cell>
          <cell r="P214">
            <v>1.1911999791212463E-3</v>
          </cell>
          <cell r="Q214">
            <v>-0.12344307283028545</v>
          </cell>
        </row>
        <row r="217">
          <cell r="D217" t="str">
            <v xml:space="preserve"> </v>
          </cell>
        </row>
      </sheetData>
      <sheetData sheetId="1"/>
      <sheetData sheetId="2">
        <row r="1">
          <cell r="A1" t="str">
            <v>EURm</v>
          </cell>
          <cell r="B1" t="str">
            <v>Q1 2008</v>
          </cell>
          <cell r="C1" t="str">
            <v>Q2 2008</v>
          </cell>
          <cell r="D1" t="str">
            <v>Q3 2008</v>
          </cell>
          <cell r="E1" t="str">
            <v>Q4 2008</v>
          </cell>
          <cell r="F1" t="str">
            <v>Q1 2009</v>
          </cell>
          <cell r="G1" t="str">
            <v>Q2 2009</v>
          </cell>
          <cell r="H1" t="str">
            <v>Q3 2009</v>
          </cell>
          <cell r="I1" t="str">
            <v>Q4 2009</v>
          </cell>
          <cell r="J1" t="str">
            <v>Q1 2010</v>
          </cell>
          <cell r="K1" t="str">
            <v>Q2 2010</v>
          </cell>
          <cell r="L1" t="str">
            <v>Q3 2010</v>
          </cell>
          <cell r="M1" t="str">
            <v>Q4 2010</v>
          </cell>
          <cell r="N1" t="str">
            <v>Q1 2011</v>
          </cell>
          <cell r="O1" t="str">
            <v>Q2 2011</v>
          </cell>
          <cell r="P1" t="str">
            <v>Q3 2011</v>
          </cell>
          <cell r="Q1" t="str">
            <v>Q4 2011</v>
          </cell>
          <cell r="R1" t="str">
            <v>Q1 2012</v>
          </cell>
          <cell r="S1" t="str">
            <v>Q2 2012</v>
          </cell>
          <cell r="T1" t="str">
            <v>Q3 2012</v>
          </cell>
          <cell r="U1" t="str">
            <v>Q4 2012</v>
          </cell>
          <cell r="V1" t="str">
            <v>Q1 2013</v>
          </cell>
          <cell r="W1" t="str">
            <v>Q2 2013</v>
          </cell>
          <cell r="X1" t="str">
            <v>Q3 2013</v>
          </cell>
          <cell r="Y1" t="str">
            <v>Q4 2013</v>
          </cell>
          <cell r="AB1" t="str">
            <v>2008A</v>
          </cell>
          <cell r="AC1" t="str">
            <v>2009A</v>
          </cell>
          <cell r="AD1" t="str">
            <v>2010A</v>
          </cell>
          <cell r="AE1" t="str">
            <v>2011E</v>
          </cell>
          <cell r="AF1" t="str">
            <v>2012E</v>
          </cell>
          <cell r="AG1" t="str">
            <v>2013E</v>
          </cell>
          <cell r="AI1" t="str">
            <v>09/08E</v>
          </cell>
          <cell r="AJ1" t="str">
            <v>10/09E</v>
          </cell>
          <cell r="AK1" t="str">
            <v>11/10E</v>
          </cell>
          <cell r="AL1" t="str">
            <v>12/11E</v>
          </cell>
          <cell r="AM1" t="str">
            <v>13/12E</v>
          </cell>
        </row>
        <row r="2">
          <cell r="A2" t="str">
            <v>Net interest income</v>
          </cell>
          <cell r="B2">
            <v>1491</v>
          </cell>
          <cell r="C2">
            <v>1762</v>
          </cell>
          <cell r="D2">
            <v>1722</v>
          </cell>
          <cell r="E2">
            <v>2245</v>
          </cell>
          <cell r="F2">
            <v>1689</v>
          </cell>
          <cell r="G2">
            <v>1838</v>
          </cell>
          <cell r="H2">
            <v>1765</v>
          </cell>
          <cell r="I2">
            <v>1882</v>
          </cell>
          <cell r="J2">
            <v>1886</v>
          </cell>
          <cell r="K2">
            <v>1853</v>
          </cell>
          <cell r="L2">
            <v>1633</v>
          </cell>
          <cell r="M2">
            <v>1682</v>
          </cell>
          <cell r="N2">
            <v>1721.22959625</v>
          </cell>
          <cell r="O2">
            <v>1731.1068185468748</v>
          </cell>
          <cell r="P2">
            <v>1747.4149029793202</v>
          </cell>
          <cell r="Q2">
            <v>1776.9135388004802</v>
          </cell>
          <cell r="R2">
            <v>1791.7120610299571</v>
          </cell>
          <cell r="S2">
            <v>1802.7795058659171</v>
          </cell>
          <cell r="T2">
            <v>1812.4305543509718</v>
          </cell>
          <cell r="U2">
            <v>1833.0357611784425</v>
          </cell>
          <cell r="V2">
            <v>1826.6606982847829</v>
          </cell>
          <cell r="W2">
            <v>1834.6152384990844</v>
          </cell>
          <cell r="X2">
            <v>1842.9863539216949</v>
          </cell>
          <cell r="Y2">
            <v>1866.6056183502067</v>
          </cell>
          <cell r="AB2">
            <v>7220</v>
          </cell>
          <cell r="AC2">
            <v>7174</v>
          </cell>
          <cell r="AD2">
            <v>7054</v>
          </cell>
          <cell r="AE2">
            <v>6976.6648565766754</v>
          </cell>
          <cell r="AF2">
            <v>7239.9578824252876</v>
          </cell>
          <cell r="AG2">
            <v>7370.8679090557689</v>
          </cell>
          <cell r="AJ2">
            <v>-1.6727069974909359E-2</v>
          </cell>
          <cell r="AK2">
            <v>-1.0963303575747707E-2</v>
          </cell>
          <cell r="AL2">
            <v>3.7739096152857865E-2</v>
          </cell>
          <cell r="AM2">
            <v>1.8081600577851464E-2</v>
          </cell>
        </row>
        <row r="3">
          <cell r="A3" t="str">
            <v>Net commission income</v>
          </cell>
          <cell r="B3">
            <v>1180</v>
          </cell>
          <cell r="C3">
            <v>1205</v>
          </cell>
          <cell r="D3">
            <v>1227</v>
          </cell>
          <cell r="E3">
            <v>1064</v>
          </cell>
          <cell r="F3">
            <v>863</v>
          </cell>
          <cell r="G3">
            <v>960</v>
          </cell>
          <cell r="H3">
            <v>965</v>
          </cell>
          <cell r="I3">
            <v>985</v>
          </cell>
          <cell r="J3">
            <v>997</v>
          </cell>
          <cell r="K3">
            <v>905</v>
          </cell>
          <cell r="L3">
            <v>870</v>
          </cell>
          <cell r="M3">
            <v>875</v>
          </cell>
          <cell r="N3">
            <v>429.27499999999998</v>
          </cell>
          <cell r="O3">
            <v>362.83</v>
          </cell>
          <cell r="P3">
            <v>371.07499999999993</v>
          </cell>
          <cell r="Q3">
            <v>383.47499999999997</v>
          </cell>
          <cell r="R3">
            <v>0</v>
          </cell>
          <cell r="S3">
            <v>0</v>
          </cell>
          <cell r="T3">
            <v>0</v>
          </cell>
          <cell r="U3">
            <v>0</v>
          </cell>
          <cell r="V3">
            <v>0</v>
          </cell>
          <cell r="W3">
            <v>0</v>
          </cell>
          <cell r="X3">
            <v>0</v>
          </cell>
          <cell r="Y3">
            <v>0</v>
          </cell>
          <cell r="AC3">
            <v>3773</v>
          </cell>
          <cell r="AD3">
            <v>3647</v>
          </cell>
          <cell r="AE3">
            <v>1546.6549999999997</v>
          </cell>
          <cell r="AF3">
            <v>0</v>
          </cell>
          <cell r="AG3">
            <v>0</v>
          </cell>
          <cell r="AJ3">
            <v>-3.3395176252319136E-2</v>
          </cell>
          <cell r="AK3">
            <v>-0.57591033726350438</v>
          </cell>
          <cell r="AL3">
            <v>-1</v>
          </cell>
          <cell r="AM3" t="e">
            <v>#DIV/0!</v>
          </cell>
        </row>
        <row r="4">
          <cell r="A4" t="str">
            <v>Trading profit</v>
          </cell>
          <cell r="B4">
            <v>-247</v>
          </cell>
          <cell r="C4">
            <v>-246</v>
          </cell>
          <cell r="D4">
            <v>-660</v>
          </cell>
          <cell r="E4">
            <v>-3480</v>
          </cell>
          <cell r="F4">
            <v>-540</v>
          </cell>
          <cell r="G4">
            <v>58</v>
          </cell>
          <cell r="H4">
            <v>647</v>
          </cell>
          <cell r="I4">
            <v>-574</v>
          </cell>
          <cell r="J4">
            <v>836</v>
          </cell>
          <cell r="K4">
            <v>316</v>
          </cell>
          <cell r="L4">
            <v>422</v>
          </cell>
          <cell r="M4">
            <v>384</v>
          </cell>
          <cell r="N4">
            <v>455</v>
          </cell>
          <cell r="O4">
            <v>380</v>
          </cell>
          <cell r="P4">
            <v>355</v>
          </cell>
          <cell r="Q4">
            <v>355</v>
          </cell>
          <cell r="R4">
            <v>50</v>
          </cell>
          <cell r="S4">
            <v>50</v>
          </cell>
          <cell r="T4">
            <v>50</v>
          </cell>
          <cell r="U4">
            <v>50</v>
          </cell>
          <cell r="V4">
            <v>20</v>
          </cell>
          <cell r="W4">
            <v>20</v>
          </cell>
          <cell r="X4">
            <v>20</v>
          </cell>
          <cell r="Y4">
            <v>20</v>
          </cell>
          <cell r="AC4">
            <v>-409</v>
          </cell>
          <cell r="AD4">
            <v>1958</v>
          </cell>
          <cell r="AE4">
            <v>1545</v>
          </cell>
          <cell r="AF4">
            <v>200</v>
          </cell>
          <cell r="AG4">
            <v>80</v>
          </cell>
          <cell r="AJ4">
            <v>-5.7872860635696819</v>
          </cell>
          <cell r="AK4">
            <v>-0.21092951991828401</v>
          </cell>
          <cell r="AL4">
            <v>-0.87055016181229772</v>
          </cell>
          <cell r="AM4">
            <v>-0.6</v>
          </cell>
        </row>
        <row r="5">
          <cell r="A5" t="str">
            <v>Net investment income</v>
          </cell>
          <cell r="B5">
            <v>467</v>
          </cell>
          <cell r="C5">
            <v>1</v>
          </cell>
          <cell r="D5">
            <v>-283</v>
          </cell>
          <cell r="E5">
            <v>-104</v>
          </cell>
          <cell r="F5">
            <v>386</v>
          </cell>
          <cell r="G5">
            <v>172</v>
          </cell>
          <cell r="H5">
            <v>-54</v>
          </cell>
          <cell r="I5">
            <v>-87</v>
          </cell>
          <cell r="J5">
            <v>-119</v>
          </cell>
          <cell r="K5">
            <v>60</v>
          </cell>
          <cell r="L5">
            <v>-24</v>
          </cell>
          <cell r="M5">
            <v>191</v>
          </cell>
          <cell r="N5">
            <v>42.5</v>
          </cell>
          <cell r="O5">
            <v>42.5</v>
          </cell>
          <cell r="P5">
            <v>42.5</v>
          </cell>
          <cell r="Q5">
            <v>42.5</v>
          </cell>
          <cell r="R5">
            <v>0</v>
          </cell>
          <cell r="S5">
            <v>0</v>
          </cell>
          <cell r="T5">
            <v>0</v>
          </cell>
          <cell r="U5">
            <v>0</v>
          </cell>
          <cell r="V5">
            <v>0</v>
          </cell>
          <cell r="W5">
            <v>0</v>
          </cell>
          <cell r="X5">
            <v>0</v>
          </cell>
          <cell r="Y5">
            <v>0</v>
          </cell>
          <cell r="AC5">
            <v>417</v>
          </cell>
          <cell r="AD5">
            <v>108</v>
          </cell>
          <cell r="AE5">
            <v>170</v>
          </cell>
          <cell r="AF5">
            <v>0</v>
          </cell>
          <cell r="AG5">
            <v>0</v>
          </cell>
          <cell r="AJ5">
            <v>-0.74100719424460437</v>
          </cell>
          <cell r="AK5">
            <v>0.57407407407407418</v>
          </cell>
          <cell r="AL5">
            <v>-1</v>
          </cell>
          <cell r="AM5" t="e">
            <v>#DIV/0!</v>
          </cell>
        </row>
        <row r="6">
          <cell r="A6" t="str">
            <v>Equity method</v>
          </cell>
          <cell r="B6">
            <v>0</v>
          </cell>
          <cell r="C6">
            <v>0</v>
          </cell>
          <cell r="D6">
            <v>0</v>
          </cell>
          <cell r="E6">
            <v>0</v>
          </cell>
          <cell r="F6">
            <v>3</v>
          </cell>
          <cell r="G6">
            <v>0</v>
          </cell>
          <cell r="H6">
            <v>4</v>
          </cell>
          <cell r="I6">
            <v>8</v>
          </cell>
          <cell r="J6">
            <v>2</v>
          </cell>
          <cell r="K6">
            <v>6</v>
          </cell>
          <cell r="L6">
            <v>-5</v>
          </cell>
          <cell r="M6">
            <v>32</v>
          </cell>
          <cell r="N6">
            <v>-3</v>
          </cell>
          <cell r="O6">
            <v>-3</v>
          </cell>
          <cell r="P6">
            <v>-2</v>
          </cell>
          <cell r="Q6">
            <v>37</v>
          </cell>
          <cell r="R6">
            <v>0</v>
          </cell>
          <cell r="S6">
            <v>0</v>
          </cell>
          <cell r="T6">
            <v>0</v>
          </cell>
          <cell r="U6">
            <v>0</v>
          </cell>
          <cell r="V6">
            <v>0</v>
          </cell>
          <cell r="W6">
            <v>0</v>
          </cell>
          <cell r="X6">
            <v>0</v>
          </cell>
          <cell r="Y6">
            <v>0</v>
          </cell>
          <cell r="AC6">
            <v>15</v>
          </cell>
          <cell r="AD6">
            <v>35</v>
          </cell>
          <cell r="AE6">
            <v>29</v>
          </cell>
          <cell r="AF6">
            <v>0</v>
          </cell>
          <cell r="AG6">
            <v>0</v>
          </cell>
          <cell r="AJ6">
            <v>1.3333333333333335</v>
          </cell>
          <cell r="AK6">
            <v>-0.17142857142857137</v>
          </cell>
          <cell r="AL6">
            <v>-1</v>
          </cell>
          <cell r="AM6" t="e">
            <v>#DIV/0!</v>
          </cell>
        </row>
        <row r="7">
          <cell r="A7" t="str">
            <v>Other</v>
          </cell>
          <cell r="B7">
            <v>45</v>
          </cell>
          <cell r="C7">
            <v>52</v>
          </cell>
          <cell r="D7">
            <v>-64</v>
          </cell>
          <cell r="E7">
            <v>-151</v>
          </cell>
          <cell r="F7">
            <v>-71</v>
          </cell>
          <cell r="G7">
            <v>5</v>
          </cell>
          <cell r="H7">
            <v>112</v>
          </cell>
          <cell r="I7">
            <v>-68</v>
          </cell>
          <cell r="J7">
            <v>22</v>
          </cell>
          <cell r="K7">
            <v>-30</v>
          </cell>
          <cell r="L7">
            <v>26</v>
          </cell>
          <cell r="M7">
            <v>-149</v>
          </cell>
          <cell r="N7">
            <v>270</v>
          </cell>
          <cell r="O7">
            <v>-30</v>
          </cell>
          <cell r="P7">
            <v>-30</v>
          </cell>
          <cell r="Q7">
            <v>-30</v>
          </cell>
          <cell r="R7">
            <v>0</v>
          </cell>
          <cell r="S7">
            <v>0</v>
          </cell>
          <cell r="T7">
            <v>0</v>
          </cell>
          <cell r="U7">
            <v>0</v>
          </cell>
          <cell r="V7">
            <v>0</v>
          </cell>
          <cell r="W7">
            <v>0</v>
          </cell>
          <cell r="X7">
            <v>0</v>
          </cell>
          <cell r="Y7">
            <v>0</v>
          </cell>
          <cell r="AC7">
            <v>-22</v>
          </cell>
          <cell r="AD7">
            <v>-131</v>
          </cell>
          <cell r="AE7">
            <v>180</v>
          </cell>
          <cell r="AF7">
            <v>0</v>
          </cell>
          <cell r="AG7">
            <v>0</v>
          </cell>
          <cell r="AJ7">
            <v>4.9545454545454541</v>
          </cell>
          <cell r="AK7">
            <v>-2.3740458015267176</v>
          </cell>
          <cell r="AL7">
            <v>-1</v>
          </cell>
          <cell r="AM7" t="e">
            <v>#DIV/0!</v>
          </cell>
        </row>
        <row r="8">
          <cell r="A8" t="str">
            <v>Non interest income</v>
          </cell>
          <cell r="B8">
            <v>1445</v>
          </cell>
          <cell r="C8">
            <v>1012</v>
          </cell>
          <cell r="D8">
            <v>220</v>
          </cell>
          <cell r="E8">
            <v>-2671</v>
          </cell>
          <cell r="F8">
            <v>641</v>
          </cell>
          <cell r="G8">
            <v>1195</v>
          </cell>
          <cell r="H8">
            <v>1674</v>
          </cell>
          <cell r="I8">
            <v>264</v>
          </cell>
          <cell r="J8">
            <v>1738</v>
          </cell>
          <cell r="K8">
            <v>1257</v>
          </cell>
          <cell r="L8">
            <v>1289</v>
          </cell>
          <cell r="M8">
            <v>1333</v>
          </cell>
          <cell r="N8">
            <v>1744.9195606250003</v>
          </cell>
          <cell r="O8">
            <v>1307.2540349265623</v>
          </cell>
          <cell r="P8">
            <v>1317.0367158174299</v>
          </cell>
          <cell r="Q8">
            <v>1391.8786767675772</v>
          </cell>
          <cell r="R8">
            <v>1507.6397922096075</v>
          </cell>
          <cell r="S8">
            <v>1426.2372281159376</v>
          </cell>
          <cell r="T8">
            <v>1462.6231648496705</v>
          </cell>
          <cell r="U8">
            <v>1518.3549680203712</v>
          </cell>
          <cell r="V8">
            <v>1532.2854805431184</v>
          </cell>
          <cell r="W8">
            <v>1433.9360222901182</v>
          </cell>
          <cell r="X8">
            <v>1455.7301016033693</v>
          </cell>
          <cell r="Y8">
            <v>1513.7489052812396</v>
          </cell>
          <cell r="AB8">
            <v>6</v>
          </cell>
          <cell r="AC8">
            <v>3774</v>
          </cell>
          <cell r="AD8">
            <v>5617</v>
          </cell>
          <cell r="AE8">
            <v>5761.0889881365692</v>
          </cell>
          <cell r="AF8">
            <v>5914.8551531955873</v>
          </cell>
          <cell r="AG8">
            <v>5935.7005097178462</v>
          </cell>
          <cell r="AJ8">
            <v>0.48834128245892949</v>
          </cell>
          <cell r="AK8">
            <v>2.5652303389098963E-2</v>
          </cell>
          <cell r="AL8">
            <v>2.6690468655432786E-2</v>
          </cell>
          <cell r="AM8">
            <v>3.5242378692903475E-3</v>
          </cell>
        </row>
        <row r="9">
          <cell r="A9" t="str">
            <v>Total income</v>
          </cell>
          <cell r="B9">
            <v>2936</v>
          </cell>
          <cell r="C9">
            <v>2774</v>
          </cell>
          <cell r="D9">
            <v>1942</v>
          </cell>
          <cell r="E9">
            <v>-426</v>
          </cell>
          <cell r="F9">
            <v>2330</v>
          </cell>
          <cell r="G9">
            <v>3033</v>
          </cell>
          <cell r="H9">
            <v>3439</v>
          </cell>
          <cell r="I9">
            <v>2146</v>
          </cell>
          <cell r="J9">
            <v>3624</v>
          </cell>
          <cell r="K9">
            <v>3110</v>
          </cell>
          <cell r="L9">
            <v>2922</v>
          </cell>
          <cell r="M9">
            <v>3015</v>
          </cell>
          <cell r="N9">
            <v>3466.1491568749998</v>
          </cell>
          <cell r="O9">
            <v>3038.3608534734376</v>
          </cell>
          <cell r="P9">
            <v>3064.4516187967502</v>
          </cell>
          <cell r="Q9">
            <v>3168.7922155680571</v>
          </cell>
          <cell r="R9">
            <v>3299.3518532395642</v>
          </cell>
          <cell r="S9">
            <v>3229.0167339818549</v>
          </cell>
          <cell r="T9">
            <v>3275.0537192006427</v>
          </cell>
          <cell r="U9">
            <v>3351.3907291988139</v>
          </cell>
          <cell r="V9">
            <v>3358.9461788279013</v>
          </cell>
          <cell r="W9">
            <v>3268.5512607892028</v>
          </cell>
          <cell r="X9">
            <v>3298.7164555250642</v>
          </cell>
          <cell r="Y9">
            <v>3380.3545236314458</v>
          </cell>
          <cell r="AB9">
            <v>7226</v>
          </cell>
          <cell r="AC9">
            <v>10948</v>
          </cell>
          <cell r="AD9">
            <v>12671</v>
          </cell>
          <cell r="AE9">
            <v>12737.753844713245</v>
          </cell>
          <cell r="AF9">
            <v>13154.813035620877</v>
          </cell>
          <cell r="AG9">
            <v>13306.568418773613</v>
          </cell>
          <cell r="AJ9">
            <v>0.15738034344172447</v>
          </cell>
          <cell r="AK9">
            <v>5.2682380801234441E-3</v>
          </cell>
          <cell r="AL9">
            <v>3.2741972877795122E-2</v>
          </cell>
          <cell r="AM9">
            <v>1.1536110984003312E-2</v>
          </cell>
        </row>
        <row r="10">
          <cell r="A10" t="str">
            <v>Operating expenses</v>
          </cell>
          <cell r="B10">
            <v>-2275</v>
          </cell>
          <cell r="C10">
            <v>-2417</v>
          </cell>
          <cell r="D10">
            <v>-2491</v>
          </cell>
          <cell r="E10">
            <v>-1937</v>
          </cell>
          <cell r="F10">
            <v>-2081</v>
          </cell>
          <cell r="G10">
            <v>-2263</v>
          </cell>
          <cell r="H10">
            <v>-2265</v>
          </cell>
          <cell r="I10">
            <v>-2398</v>
          </cell>
          <cell r="J10">
            <v>-2209</v>
          </cell>
          <cell r="K10">
            <v>-2228</v>
          </cell>
          <cell r="L10">
            <v>-2185</v>
          </cell>
          <cell r="M10">
            <v>-2164</v>
          </cell>
          <cell r="N10">
            <v>-2129.1621240625</v>
          </cell>
          <cell r="O10">
            <v>-2095.5537453031247</v>
          </cell>
          <cell r="P10">
            <v>-2044.77984960346</v>
          </cell>
          <cell r="Q10">
            <v>-2029.0035269786504</v>
          </cell>
          <cell r="R10">
            <v>-1968.3803274170293</v>
          </cell>
          <cell r="S10">
            <v>-1949.7642460202883</v>
          </cell>
          <cell r="T10">
            <v>-1909.8149077448745</v>
          </cell>
          <cell r="U10">
            <v>-1941.0356959949982</v>
          </cell>
          <cell r="V10">
            <v>-1923.1500994143398</v>
          </cell>
          <cell r="W10">
            <v>-1914.9297184685233</v>
          </cell>
          <cell r="X10">
            <v>-1936.8599635333835</v>
          </cell>
          <cell r="Y10">
            <v>-1967.2324837648039</v>
          </cell>
          <cell r="AB10">
            <v>-9120</v>
          </cell>
          <cell r="AC10">
            <v>-9007</v>
          </cell>
          <cell r="AD10">
            <v>-8786</v>
          </cell>
          <cell r="AE10">
            <v>-8298.4992459477362</v>
          </cell>
          <cell r="AF10">
            <v>-7768.9951771771903</v>
          </cell>
          <cell r="AG10">
            <v>-7742.1722651810505</v>
          </cell>
          <cell r="AJ10">
            <v>-2.4536471633174184E-2</v>
          </cell>
          <cell r="AK10">
            <v>-5.5486086279565638E-2</v>
          </cell>
          <cell r="AL10">
            <v>-6.3807208156234974E-2</v>
          </cell>
          <cell r="AM10">
            <v>-3.452558713762266E-3</v>
          </cell>
        </row>
        <row r="11">
          <cell r="A11" t="str">
            <v>Gross operating profit</v>
          </cell>
          <cell r="B11">
            <v>661</v>
          </cell>
          <cell r="C11">
            <v>357</v>
          </cell>
          <cell r="D11">
            <v>-549</v>
          </cell>
          <cell r="E11">
            <v>-2363</v>
          </cell>
          <cell r="F11">
            <v>249</v>
          </cell>
          <cell r="G11">
            <v>770</v>
          </cell>
          <cell r="H11">
            <v>1174</v>
          </cell>
          <cell r="I11">
            <v>-252</v>
          </cell>
          <cell r="J11">
            <v>1415</v>
          </cell>
          <cell r="K11">
            <v>882</v>
          </cell>
          <cell r="L11">
            <v>737</v>
          </cell>
          <cell r="M11">
            <v>851</v>
          </cell>
          <cell r="N11">
            <v>1336.9870328124998</v>
          </cell>
          <cell r="O11">
            <v>942.80710817031229</v>
          </cell>
          <cell r="P11">
            <v>1019.6717691932899</v>
          </cell>
          <cell r="Q11">
            <v>1139.7886885894072</v>
          </cell>
          <cell r="R11">
            <v>1330.9715258225351</v>
          </cell>
          <cell r="S11">
            <v>1279.2524879615664</v>
          </cell>
          <cell r="T11">
            <v>1365.238811455768</v>
          </cell>
          <cell r="U11">
            <v>1410.3550332038153</v>
          </cell>
          <cell r="V11">
            <v>1435.7960794135618</v>
          </cell>
          <cell r="W11">
            <v>1353.62154232068</v>
          </cell>
          <cell r="X11">
            <v>1361.8564919916812</v>
          </cell>
          <cell r="Y11">
            <v>1413.1220398666424</v>
          </cell>
          <cell r="AB11">
            <v>-1894</v>
          </cell>
          <cell r="AC11">
            <v>1941</v>
          </cell>
          <cell r="AD11">
            <v>3885</v>
          </cell>
          <cell r="AE11">
            <v>4439.2545987655094</v>
          </cell>
          <cell r="AF11">
            <v>5385.8178584436846</v>
          </cell>
          <cell r="AG11">
            <v>5564.3961535925664</v>
          </cell>
          <cell r="AJ11">
            <v>1.0015455950540959</v>
          </cell>
          <cell r="AK11">
            <v>0.14266527638751847</v>
          </cell>
          <cell r="AL11">
            <v>0.21322572035886389</v>
          </cell>
          <cell r="AM11">
            <v>3.3157135989831721E-2</v>
          </cell>
        </row>
        <row r="12">
          <cell r="A12" t="str">
            <v>Impairment</v>
          </cell>
          <cell r="B12">
            <v>-191</v>
          </cell>
          <cell r="C12">
            <v>-488</v>
          </cell>
          <cell r="D12">
            <v>-898</v>
          </cell>
          <cell r="E12">
            <v>-1976</v>
          </cell>
          <cell r="F12">
            <v>-844</v>
          </cell>
          <cell r="G12">
            <v>-993</v>
          </cell>
          <cell r="H12">
            <v>-1053</v>
          </cell>
          <cell r="I12">
            <v>-1324</v>
          </cell>
          <cell r="J12">
            <v>-644</v>
          </cell>
          <cell r="K12">
            <v>-639</v>
          </cell>
          <cell r="L12">
            <v>-621</v>
          </cell>
          <cell r="M12">
            <v>-595</v>
          </cell>
          <cell r="N12">
            <v>-566.12600187500004</v>
          </cell>
          <cell r="O12">
            <v>-554.39446281718756</v>
          </cell>
          <cell r="P12">
            <v>-543.46277046088278</v>
          </cell>
          <cell r="Q12">
            <v>-540.4271249629445</v>
          </cell>
          <cell r="R12">
            <v>-474.83378098073894</v>
          </cell>
          <cell r="S12">
            <v>-411.27199240025669</v>
          </cell>
          <cell r="T12">
            <v>-382.89980488814427</v>
          </cell>
          <cell r="U12">
            <v>-378.63666302815443</v>
          </cell>
          <cell r="V12">
            <v>-366.82157643488483</v>
          </cell>
          <cell r="W12">
            <v>-343.75176809635144</v>
          </cell>
          <cell r="X12">
            <v>-339.84755517100228</v>
          </cell>
          <cell r="Y12">
            <v>-336.13397241294223</v>
          </cell>
          <cell r="AB12">
            <v>-3553</v>
          </cell>
          <cell r="AC12">
            <v>-4214</v>
          </cell>
          <cell r="AD12">
            <v>-2499</v>
          </cell>
          <cell r="AE12">
            <v>-2204.410360116015</v>
          </cell>
          <cell r="AF12">
            <v>-1647.6422412972943</v>
          </cell>
          <cell r="AG12">
            <v>-1386.5548721151808</v>
          </cell>
          <cell r="AJ12">
            <v>-0.40697674418604646</v>
          </cell>
          <cell r="AK12">
            <v>-0.11788300915725691</v>
          </cell>
          <cell r="AL12">
            <v>-0.25257008807988857</v>
          </cell>
          <cell r="AM12">
            <v>-0.15846120149028387</v>
          </cell>
        </row>
        <row r="13">
          <cell r="A13" t="str">
            <v>Net operating profit</v>
          </cell>
          <cell r="B13">
            <v>470</v>
          </cell>
          <cell r="C13">
            <v>-131</v>
          </cell>
          <cell r="D13">
            <v>-1447</v>
          </cell>
          <cell r="E13">
            <v>-4339</v>
          </cell>
          <cell r="F13">
            <v>-595</v>
          </cell>
          <cell r="G13">
            <v>-223</v>
          </cell>
          <cell r="H13">
            <v>121</v>
          </cell>
          <cell r="I13">
            <v>-1576</v>
          </cell>
          <cell r="J13">
            <v>771</v>
          </cell>
          <cell r="K13">
            <v>243</v>
          </cell>
          <cell r="L13">
            <v>116</v>
          </cell>
          <cell r="M13">
            <v>256</v>
          </cell>
          <cell r="N13">
            <v>770.86103093749978</v>
          </cell>
          <cell r="O13">
            <v>388.41264535312479</v>
          </cell>
          <cell r="P13">
            <v>476.20899873240717</v>
          </cell>
          <cell r="Q13">
            <v>599.36156362646261</v>
          </cell>
          <cell r="R13">
            <v>856.13774484179612</v>
          </cell>
          <cell r="S13">
            <v>867.98049556130968</v>
          </cell>
          <cell r="T13">
            <v>982.33900656762387</v>
          </cell>
          <cell r="U13">
            <v>1031.718370175661</v>
          </cell>
          <cell r="V13">
            <v>1068.974502978677</v>
          </cell>
          <cell r="W13">
            <v>1009.8697742243285</v>
          </cell>
          <cell r="X13">
            <v>1022.0089368206786</v>
          </cell>
          <cell r="Y13">
            <v>1076.9880674537003</v>
          </cell>
          <cell r="AB13">
            <v>-5447</v>
          </cell>
          <cell r="AC13">
            <v>-2273</v>
          </cell>
          <cell r="AD13">
            <v>1386</v>
          </cell>
          <cell r="AE13">
            <v>2234.8442386494944</v>
          </cell>
          <cell r="AF13">
            <v>3738.1756171463903</v>
          </cell>
          <cell r="AG13">
            <v>4177.8412814773847</v>
          </cell>
          <cell r="AJ13" t="str">
            <v>n.m.</v>
          </cell>
          <cell r="AK13">
            <v>0.61244173062734086</v>
          </cell>
          <cell r="AL13">
            <v>0.67267836948017101</v>
          </cell>
          <cell r="AM13">
            <v>0.11761503721610111</v>
          </cell>
        </row>
        <row r="14">
          <cell r="A14" t="str">
            <v>Impairment of goodwill</v>
          </cell>
          <cell r="B14">
            <v>0</v>
          </cell>
          <cell r="C14">
            <v>0</v>
          </cell>
          <cell r="D14">
            <v>0</v>
          </cell>
          <cell r="E14">
            <v>-39</v>
          </cell>
          <cell r="F14">
            <v>0</v>
          </cell>
          <cell r="G14">
            <v>-70</v>
          </cell>
          <cell r="H14">
            <v>-646</v>
          </cell>
          <cell r="I14">
            <v>-52</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AB14">
            <v>-39</v>
          </cell>
          <cell r="AC14">
            <v>-768</v>
          </cell>
          <cell r="AD14">
            <v>0</v>
          </cell>
          <cell r="AE14">
            <v>0</v>
          </cell>
          <cell r="AF14">
            <v>0</v>
          </cell>
          <cell r="AG14">
            <v>0</v>
          </cell>
        </row>
        <row r="15">
          <cell r="A15" t="str">
            <v>Restructuring expenses</v>
          </cell>
          <cell r="B15">
            <v>-25</v>
          </cell>
          <cell r="C15">
            <v>0</v>
          </cell>
          <cell r="D15">
            <v>0</v>
          </cell>
          <cell r="E15">
            <v>0</v>
          </cell>
          <cell r="F15">
            <v>-289</v>
          </cell>
          <cell r="G15">
            <v>-216</v>
          </cell>
          <cell r="H15">
            <v>-904</v>
          </cell>
          <cell r="I15">
            <v>-212</v>
          </cell>
          <cell r="J15">
            <v>0</v>
          </cell>
          <cell r="K15">
            <v>-33</v>
          </cell>
          <cell r="L15">
            <v>0</v>
          </cell>
          <cell r="M15">
            <v>0</v>
          </cell>
          <cell r="N15">
            <v>0</v>
          </cell>
          <cell r="O15">
            <v>0</v>
          </cell>
          <cell r="P15">
            <v>0</v>
          </cell>
          <cell r="Q15">
            <v>0</v>
          </cell>
          <cell r="R15">
            <v>0</v>
          </cell>
          <cell r="S15">
            <v>0</v>
          </cell>
          <cell r="T15">
            <v>0</v>
          </cell>
          <cell r="U15">
            <v>0</v>
          </cell>
          <cell r="V15">
            <v>0</v>
          </cell>
          <cell r="W15">
            <v>0</v>
          </cell>
          <cell r="X15">
            <v>0</v>
          </cell>
          <cell r="Y15">
            <v>0</v>
          </cell>
          <cell r="AB15">
            <v>-25</v>
          </cell>
          <cell r="AC15">
            <v>-1621</v>
          </cell>
          <cell r="AD15">
            <v>-33</v>
          </cell>
          <cell r="AE15">
            <v>0</v>
          </cell>
          <cell r="AF15">
            <v>0</v>
          </cell>
          <cell r="AG15">
            <v>0</v>
          </cell>
        </row>
        <row r="16">
          <cell r="A16" t="str">
            <v>Pre-tax profit</v>
          </cell>
          <cell r="B16">
            <v>410</v>
          </cell>
          <cell r="C16">
            <v>484</v>
          </cell>
          <cell r="D16">
            <v>-475</v>
          </cell>
          <cell r="E16">
            <v>-826</v>
          </cell>
          <cell r="F16">
            <v>-884</v>
          </cell>
          <cell r="G16">
            <v>-509</v>
          </cell>
          <cell r="H16">
            <v>-1429</v>
          </cell>
          <cell r="I16">
            <v>-1840</v>
          </cell>
          <cell r="J16">
            <v>771</v>
          </cell>
          <cell r="K16">
            <v>210</v>
          </cell>
          <cell r="L16">
            <v>116</v>
          </cell>
          <cell r="M16">
            <v>256</v>
          </cell>
          <cell r="N16">
            <v>770.86103093749978</v>
          </cell>
          <cell r="O16">
            <v>388.41264535312479</v>
          </cell>
          <cell r="P16">
            <v>476.20899873240717</v>
          </cell>
          <cell r="Q16">
            <v>599.36156362646261</v>
          </cell>
          <cell r="R16">
            <v>856.13774484179612</v>
          </cell>
          <cell r="S16">
            <v>867.98049556130968</v>
          </cell>
          <cell r="T16">
            <v>982.33900656762387</v>
          </cell>
          <cell r="U16">
            <v>1031.718370175661</v>
          </cell>
          <cell r="V16">
            <v>1068.974502978677</v>
          </cell>
          <cell r="W16">
            <v>1009.8697742243285</v>
          </cell>
          <cell r="X16">
            <v>1022.0089368206786</v>
          </cell>
          <cell r="Y16">
            <v>1076.9880674537003</v>
          </cell>
          <cell r="AB16">
            <v>-407</v>
          </cell>
          <cell r="AC16">
            <v>-4662</v>
          </cell>
          <cell r="AD16">
            <v>1353</v>
          </cell>
          <cell r="AE16">
            <v>2234.8442386494944</v>
          </cell>
          <cell r="AF16">
            <v>3738.1756171463903</v>
          </cell>
          <cell r="AG16">
            <v>4177.8412814773847</v>
          </cell>
          <cell r="AI16">
            <v>10.454545454545455</v>
          </cell>
          <cell r="AJ16" t="str">
            <v>n.m.</v>
          </cell>
          <cell r="AK16">
            <v>0.65176957771581256</v>
          </cell>
          <cell r="AL16">
            <v>0.67267836948017101</v>
          </cell>
          <cell r="AM16">
            <v>0.11761503721610111</v>
          </cell>
        </row>
        <row r="17">
          <cell r="A17" t="str">
            <v>Tax</v>
          </cell>
          <cell r="B17">
            <v>-80</v>
          </cell>
          <cell r="C17">
            <v>386</v>
          </cell>
          <cell r="D17">
            <v>202</v>
          </cell>
          <cell r="E17">
            <v>-42</v>
          </cell>
          <cell r="F17">
            <v>-7</v>
          </cell>
          <cell r="G17">
            <v>-269</v>
          </cell>
          <cell r="H17">
            <v>375</v>
          </cell>
          <cell r="I17">
            <v>-73</v>
          </cell>
          <cell r="J17">
            <v>-55</v>
          </cell>
          <cell r="K17">
            <v>151</v>
          </cell>
          <cell r="L17">
            <v>19</v>
          </cell>
          <cell r="M17">
            <v>21</v>
          </cell>
          <cell r="N17">
            <v>-115.62915464062496</v>
          </cell>
          <cell r="O17">
            <v>-58.261896802968714</v>
          </cell>
          <cell r="P17">
            <v>-71.431349809861075</v>
          </cell>
          <cell r="Q17">
            <v>-89.904234543969395</v>
          </cell>
          <cell r="R17">
            <v>-171.22754896835923</v>
          </cell>
          <cell r="S17">
            <v>-173.59609911226195</v>
          </cell>
          <cell r="T17">
            <v>-196.46780131352477</v>
          </cell>
          <cell r="U17">
            <v>-206.34367403513221</v>
          </cell>
          <cell r="V17">
            <v>-267.24362574466926</v>
          </cell>
          <cell r="W17">
            <v>-252.46744355608212</v>
          </cell>
          <cell r="X17">
            <v>-255.50223420516966</v>
          </cell>
          <cell r="Y17">
            <v>-269.24701686342507</v>
          </cell>
          <cell r="AB17">
            <v>466</v>
          </cell>
          <cell r="AC17">
            <v>26</v>
          </cell>
          <cell r="AD17">
            <v>136</v>
          </cell>
          <cell r="AE17">
            <v>-335.22663579742414</v>
          </cell>
          <cell r="AF17">
            <v>-747.63512342927811</v>
          </cell>
          <cell r="AG17">
            <v>-1044.4603203693462</v>
          </cell>
          <cell r="AI17">
            <v>-0.94420600858369097</v>
          </cell>
          <cell r="AJ17">
            <v>4.2307692307692308</v>
          </cell>
          <cell r="AK17">
            <v>-3.4649017338045893</v>
          </cell>
          <cell r="AL17">
            <v>1.2302378259735613</v>
          </cell>
          <cell r="AM17">
            <v>0.39701879652012617</v>
          </cell>
        </row>
        <row r="18">
          <cell r="A18" t="str">
            <v>Minority interests</v>
          </cell>
          <cell r="B18">
            <v>-50</v>
          </cell>
          <cell r="C18">
            <v>-53</v>
          </cell>
          <cell r="D18">
            <v>-12</v>
          </cell>
          <cell r="E18">
            <v>56</v>
          </cell>
          <cell r="F18">
            <v>27</v>
          </cell>
          <cell r="G18">
            <v>17</v>
          </cell>
          <cell r="H18">
            <v>-2</v>
          </cell>
          <cell r="I18">
            <v>54</v>
          </cell>
          <cell r="J18">
            <v>-8</v>
          </cell>
          <cell r="K18">
            <v>-9</v>
          </cell>
          <cell r="L18">
            <v>-22</v>
          </cell>
          <cell r="M18">
            <v>-20</v>
          </cell>
          <cell r="N18">
            <v>-16.380796907421871</v>
          </cell>
          <cell r="O18">
            <v>-8.2537687137539031</v>
          </cell>
          <cell r="P18">
            <v>-10.119441223063653</v>
          </cell>
          <cell r="Q18">
            <v>-12.736433227062331</v>
          </cell>
          <cell r="R18">
            <v>-17.122754896835925</v>
          </cell>
          <cell r="S18">
            <v>-17.359609911226194</v>
          </cell>
          <cell r="T18">
            <v>-19.646780131352479</v>
          </cell>
          <cell r="U18">
            <v>-20.634367403513224</v>
          </cell>
          <cell r="V18">
            <v>-20.043271930850196</v>
          </cell>
          <cell r="W18">
            <v>-18.935058266706161</v>
          </cell>
          <cell r="X18">
            <v>-19.162667565387725</v>
          </cell>
          <cell r="Y18">
            <v>-20.193526264756883</v>
          </cell>
          <cell r="AB18">
            <v>-59</v>
          </cell>
          <cell r="AC18">
            <v>96</v>
          </cell>
          <cell r="AD18">
            <v>-59</v>
          </cell>
          <cell r="AE18">
            <v>-47.490440071301762</v>
          </cell>
          <cell r="AF18">
            <v>-74.763512342927811</v>
          </cell>
          <cell r="AG18">
            <v>-78.334524027700965</v>
          </cell>
          <cell r="AI18">
            <v>-2.6271186440677967</v>
          </cell>
          <cell r="AJ18" t="str">
            <v>n.m.</v>
          </cell>
          <cell r="AK18">
            <v>-0.19507728692708881</v>
          </cell>
          <cell r="AL18">
            <v>0.57428552421663137</v>
          </cell>
          <cell r="AM18">
            <v>4.7764097390094795E-2</v>
          </cell>
        </row>
        <row r="19">
          <cell r="A19" t="str">
            <v>Sub-total</v>
          </cell>
          <cell r="B19">
            <v>280</v>
          </cell>
          <cell r="C19">
            <v>817</v>
          </cell>
          <cell r="D19">
            <v>-285</v>
          </cell>
          <cell r="E19">
            <v>-812</v>
          </cell>
          <cell r="F19">
            <v>-864</v>
          </cell>
          <cell r="G19">
            <v>-761</v>
          </cell>
          <cell r="H19">
            <v>-1056</v>
          </cell>
          <cell r="I19">
            <v>-1859</v>
          </cell>
          <cell r="J19">
            <v>708</v>
          </cell>
          <cell r="K19">
            <v>352</v>
          </cell>
          <cell r="L19">
            <v>113</v>
          </cell>
          <cell r="M19">
            <v>257</v>
          </cell>
          <cell r="N19">
            <v>638.85107938945293</v>
          </cell>
          <cell r="O19">
            <v>321.89697983640218</v>
          </cell>
          <cell r="P19">
            <v>394.65820769948243</v>
          </cell>
          <cell r="Q19">
            <v>496.72089585543091</v>
          </cell>
          <cell r="R19">
            <v>667.78744097660103</v>
          </cell>
          <cell r="S19">
            <v>677.02478653782146</v>
          </cell>
          <cell r="T19">
            <v>766.22442512274665</v>
          </cell>
          <cell r="U19">
            <v>804.7403287370156</v>
          </cell>
          <cell r="V19">
            <v>781.68760530315751</v>
          </cell>
          <cell r="W19">
            <v>738.46727240154019</v>
          </cell>
          <cell r="X19">
            <v>747.34403505012119</v>
          </cell>
          <cell r="Y19">
            <v>787.54752432551834</v>
          </cell>
          <cell r="AB19">
            <v>0</v>
          </cell>
          <cell r="AC19">
            <v>-4540</v>
          </cell>
          <cell r="AD19">
            <v>1430</v>
          </cell>
          <cell r="AE19">
            <v>1852.1271627807685</v>
          </cell>
          <cell r="AF19">
            <v>2915.7769813741847</v>
          </cell>
          <cell r="AG19">
            <v>3055.046437080337</v>
          </cell>
          <cell r="AJ19" t="str">
            <v>n.m.</v>
          </cell>
          <cell r="AK19">
            <v>0.29519382012641149</v>
          </cell>
          <cell r="AL19">
            <v>0.57428552421663159</v>
          </cell>
          <cell r="AM19">
            <v>4.7764097390094573E-2</v>
          </cell>
        </row>
        <row r="20">
          <cell r="A20" t="str">
            <v>Bank tax levy</v>
          </cell>
          <cell r="B20">
            <v>0</v>
          </cell>
          <cell r="C20">
            <v>0</v>
          </cell>
          <cell r="D20">
            <v>0</v>
          </cell>
          <cell r="E20">
            <v>0</v>
          </cell>
          <cell r="F20">
            <v>0</v>
          </cell>
          <cell r="G20">
            <v>0</v>
          </cell>
          <cell r="H20">
            <v>0</v>
          </cell>
          <cell r="I20">
            <v>0</v>
          </cell>
          <cell r="N20">
            <v>-50.75</v>
          </cell>
          <cell r="O20">
            <v>-50.75</v>
          </cell>
          <cell r="P20">
            <v>-50.75</v>
          </cell>
          <cell r="Q20">
            <v>-50.75</v>
          </cell>
          <cell r="R20">
            <v>-39.5</v>
          </cell>
          <cell r="S20">
            <v>-39.5</v>
          </cell>
          <cell r="T20">
            <v>-39.5</v>
          </cell>
          <cell r="U20">
            <v>-39.5</v>
          </cell>
          <cell r="V20">
            <v>-35</v>
          </cell>
          <cell r="W20">
            <v>-35</v>
          </cell>
          <cell r="X20">
            <v>-35</v>
          </cell>
          <cell r="Y20">
            <v>-35</v>
          </cell>
          <cell r="AB20">
            <v>0</v>
          </cell>
          <cell r="AC20">
            <v>0</v>
          </cell>
          <cell r="AD20">
            <v>0</v>
          </cell>
          <cell r="AE20">
            <v>-170.58746044670497</v>
          </cell>
          <cell r="AF20">
            <v>-163.25376323062613</v>
          </cell>
          <cell r="AG20">
            <v>-156.85668011567282</v>
          </cell>
          <cell r="AL20">
            <v>-4.2990834126228394E-2</v>
          </cell>
          <cell r="AM20">
            <v>-3.9184904460157877E-2</v>
          </cell>
        </row>
        <row r="21">
          <cell r="A21" t="str">
            <v>Attributable profit pre silent participation</v>
          </cell>
          <cell r="B21">
            <v>280</v>
          </cell>
          <cell r="C21">
            <v>817</v>
          </cell>
          <cell r="D21">
            <v>-285</v>
          </cell>
          <cell r="E21">
            <v>-812</v>
          </cell>
          <cell r="F21">
            <v>-864</v>
          </cell>
          <cell r="G21">
            <v>-761</v>
          </cell>
          <cell r="H21">
            <v>-1056</v>
          </cell>
          <cell r="I21">
            <v>-1859</v>
          </cell>
          <cell r="J21">
            <v>708</v>
          </cell>
          <cell r="K21">
            <v>352</v>
          </cell>
          <cell r="L21">
            <v>113</v>
          </cell>
          <cell r="M21">
            <v>257</v>
          </cell>
          <cell r="N21">
            <v>588.10107938945293</v>
          </cell>
          <cell r="O21">
            <v>271.14697983640218</v>
          </cell>
          <cell r="P21">
            <v>343.90820769948243</v>
          </cell>
          <cell r="Q21">
            <v>445.97089585543091</v>
          </cell>
          <cell r="R21">
            <v>628.28744097660103</v>
          </cell>
          <cell r="S21">
            <v>637.52478653782146</v>
          </cell>
          <cell r="T21">
            <v>726.72442512274665</v>
          </cell>
          <cell r="U21">
            <v>765.2403287370156</v>
          </cell>
          <cell r="V21">
            <v>746.68760530315751</v>
          </cell>
          <cell r="W21">
            <v>703.46727240154019</v>
          </cell>
          <cell r="X21">
            <v>712.34403505012119</v>
          </cell>
          <cell r="Y21">
            <v>752.54752432551834</v>
          </cell>
          <cell r="AA21" t="str">
            <v xml:space="preserve"> </v>
          </cell>
          <cell r="AB21">
            <v>0</v>
          </cell>
          <cell r="AC21">
            <v>-4540</v>
          </cell>
          <cell r="AD21">
            <v>1430</v>
          </cell>
          <cell r="AE21">
            <v>1649.1271627807685</v>
          </cell>
          <cell r="AF21">
            <v>2757.7769813741847</v>
          </cell>
          <cell r="AG21">
            <v>2915.046437080337</v>
          </cell>
          <cell r="AJ21" t="str">
            <v>n.m.</v>
          </cell>
          <cell r="AK21">
            <v>0.15323577816836953</v>
          </cell>
          <cell r="AL21">
            <v>0.67226460373377406</v>
          </cell>
          <cell r="AM21">
            <v>5.7027619263029017E-2</v>
          </cell>
        </row>
        <row r="22">
          <cell r="A22" t="str">
            <v>Silent Participation dividend</v>
          </cell>
          <cell r="H22">
            <v>0</v>
          </cell>
          <cell r="I22">
            <v>0</v>
          </cell>
          <cell r="J22">
            <v>0</v>
          </cell>
          <cell r="K22">
            <v>0</v>
          </cell>
          <cell r="L22">
            <v>0</v>
          </cell>
          <cell r="M22">
            <v>0</v>
          </cell>
          <cell r="N22">
            <v>-450</v>
          </cell>
          <cell r="O22">
            <v>-450</v>
          </cell>
          <cell r="P22">
            <v>-75</v>
          </cell>
          <cell r="Q22">
            <v>-75</v>
          </cell>
          <cell r="R22">
            <v>-60.456838545000025</v>
          </cell>
          <cell r="S22">
            <v>-37.956838545000025</v>
          </cell>
          <cell r="T22">
            <v>-16.875</v>
          </cell>
          <cell r="U22">
            <v>0</v>
          </cell>
          <cell r="V22">
            <v>0</v>
          </cell>
          <cell r="W22">
            <v>0</v>
          </cell>
          <cell r="X22">
            <v>0</v>
          </cell>
          <cell r="Y22">
            <v>0</v>
          </cell>
          <cell r="AB22">
            <v>0</v>
          </cell>
          <cell r="AC22">
            <v>0</v>
          </cell>
          <cell r="AD22">
            <v>0</v>
          </cell>
          <cell r="AE22">
            <v>-1050</v>
          </cell>
          <cell r="AF22">
            <v>-115.28867709000005</v>
          </cell>
          <cell r="AG22">
            <v>0</v>
          </cell>
          <cell r="AL22">
            <v>-0.89020125991428567</v>
          </cell>
          <cell r="AM22">
            <v>-1</v>
          </cell>
        </row>
        <row r="23">
          <cell r="A23" t="str">
            <v>Net Attributable profit post dividend</v>
          </cell>
          <cell r="F23">
            <v>-864</v>
          </cell>
          <cell r="G23">
            <v>-761</v>
          </cell>
          <cell r="H23">
            <v>-1056</v>
          </cell>
          <cell r="I23">
            <v>-1859</v>
          </cell>
          <cell r="J23">
            <v>708</v>
          </cell>
          <cell r="K23">
            <v>352</v>
          </cell>
          <cell r="L23">
            <v>113</v>
          </cell>
          <cell r="M23">
            <v>257</v>
          </cell>
          <cell r="N23">
            <v>138.10107938945293</v>
          </cell>
          <cell r="O23">
            <v>-178.85302016359782</v>
          </cell>
          <cell r="P23">
            <v>268.90820769948243</v>
          </cell>
          <cell r="Q23">
            <v>370.97089585543091</v>
          </cell>
          <cell r="R23">
            <v>567.83060243160105</v>
          </cell>
          <cell r="S23">
            <v>599.56794799282147</v>
          </cell>
          <cell r="T23">
            <v>709.84942512274665</v>
          </cell>
          <cell r="U23">
            <v>765.2403287370156</v>
          </cell>
          <cell r="V23">
            <v>746.68760530315751</v>
          </cell>
          <cell r="W23">
            <v>703.46727240154019</v>
          </cell>
          <cell r="X23">
            <v>712.34403505012119</v>
          </cell>
          <cell r="Y23">
            <v>752.54752432551834</v>
          </cell>
          <cell r="AB23">
            <v>0</v>
          </cell>
          <cell r="AC23">
            <v>-4540</v>
          </cell>
          <cell r="AD23">
            <v>1430</v>
          </cell>
          <cell r="AE23">
            <v>599.12716278076846</v>
          </cell>
          <cell r="AF23">
            <v>2642.4883042841848</v>
          </cell>
          <cell r="AG23">
            <v>2915.046437080337</v>
          </cell>
          <cell r="AJ23" t="str">
            <v>n.m.</v>
          </cell>
          <cell r="AK23">
            <v>-0.58102995609736474</v>
          </cell>
          <cell r="AL23">
            <v>3.4105633468852075</v>
          </cell>
          <cell r="AM23">
            <v>0.10314449920336899</v>
          </cell>
        </row>
        <row r="25">
          <cell r="A25" t="str">
            <v>Tax rate</v>
          </cell>
          <cell r="B25">
            <v>0.1951219512195122</v>
          </cell>
          <cell r="C25">
            <v>-0.7975206611570248</v>
          </cell>
          <cell r="D25">
            <v>0.42526315789473684</v>
          </cell>
          <cell r="E25">
            <v>-5.0847457627118647E-2</v>
          </cell>
          <cell r="F25">
            <v>-7.9185520361990946E-3</v>
          </cell>
          <cell r="G25">
            <v>-0.52848722986247543</v>
          </cell>
          <cell r="H25">
            <v>0.26242127361791462</v>
          </cell>
          <cell r="I25">
            <v>-3.9673913043478261E-2</v>
          </cell>
          <cell r="J25">
            <v>7.1335927367055768E-2</v>
          </cell>
          <cell r="K25">
            <v>-0.71904761904761905</v>
          </cell>
          <cell r="L25">
            <v>-0.16379310344827586</v>
          </cell>
          <cell r="M25">
            <v>-8.203125E-2</v>
          </cell>
          <cell r="N25">
            <v>0.15</v>
          </cell>
          <cell r="O25">
            <v>0.15</v>
          </cell>
          <cell r="P25">
            <v>0.15</v>
          </cell>
          <cell r="Q25">
            <v>0.15</v>
          </cell>
          <cell r="R25">
            <v>0.2</v>
          </cell>
          <cell r="S25">
            <v>0.2</v>
          </cell>
          <cell r="T25">
            <v>0.2</v>
          </cell>
          <cell r="U25">
            <v>0.2</v>
          </cell>
          <cell r="V25">
            <v>0.25</v>
          </cell>
          <cell r="W25">
            <v>0.25</v>
          </cell>
          <cell r="X25">
            <v>0.25</v>
          </cell>
          <cell r="Y25">
            <v>0.25</v>
          </cell>
          <cell r="AB25">
            <v>1.144963144963145</v>
          </cell>
          <cell r="AC25">
            <v>5.5770055770055773E-3</v>
          </cell>
          <cell r="AD25">
            <v>-0.10051736881005174</v>
          </cell>
          <cell r="AE25">
            <v>0.15</v>
          </cell>
          <cell r="AF25">
            <v>0.2</v>
          </cell>
          <cell r="AG25">
            <v>0.25</v>
          </cell>
        </row>
        <row r="26">
          <cell r="A26" t="str">
            <v>Minorities rate</v>
          </cell>
          <cell r="B26">
            <v>0.15151515151515152</v>
          </cell>
          <cell r="C26">
            <v>6.0919540229885057E-2</v>
          </cell>
          <cell r="D26">
            <v>-4.3956043956043959E-2</v>
          </cell>
          <cell r="E26">
            <v>6.4516129032258063E-2</v>
          </cell>
          <cell r="F26">
            <v>3.0303030303030304E-2</v>
          </cell>
          <cell r="G26">
            <v>2.1850899742930592E-2</v>
          </cell>
          <cell r="H26">
            <v>-1.8975332068311196E-3</v>
          </cell>
          <cell r="I26">
            <v>2.8227914270778882E-2</v>
          </cell>
          <cell r="J26">
            <v>1.11731843575419E-2</v>
          </cell>
          <cell r="K26">
            <v>2.4930747922437674E-2</v>
          </cell>
          <cell r="L26">
            <v>0.16296296296296298</v>
          </cell>
          <cell r="M26">
            <v>7.2202166064981949E-2</v>
          </cell>
          <cell r="N26">
            <v>2.5000000000000001E-2</v>
          </cell>
          <cell r="O26">
            <v>2.5000000000000001E-2</v>
          </cell>
          <cell r="P26">
            <v>2.5000000000000001E-2</v>
          </cell>
          <cell r="Q26">
            <v>2.5000000000000001E-2</v>
          </cell>
          <cell r="R26">
            <v>2.5000000000000001E-2</v>
          </cell>
          <cell r="S26">
            <v>2.5000000000000001E-2</v>
          </cell>
          <cell r="T26">
            <v>2.5000000000000001E-2</v>
          </cell>
          <cell r="U26">
            <v>2.5000000000000001E-2</v>
          </cell>
          <cell r="V26">
            <v>2.5000000000000001E-2</v>
          </cell>
          <cell r="W26">
            <v>2.5000000000000001E-2</v>
          </cell>
          <cell r="X26">
            <v>2.5000000000000001E-2</v>
          </cell>
          <cell r="Y26">
            <v>2.5000000000000001E-2</v>
          </cell>
          <cell r="AB26">
            <v>1</v>
          </cell>
          <cell r="AC26">
            <v>2.0707506471095771E-2</v>
          </cell>
          <cell r="AD26">
            <v>3.9623908663532575E-2</v>
          </cell>
          <cell r="AE26">
            <v>2.5000000000000001E-2</v>
          </cell>
          <cell r="AF26">
            <v>2.5000000000000001E-2</v>
          </cell>
          <cell r="AG26">
            <v>2.4999999999999998E-2</v>
          </cell>
        </row>
        <row r="28">
          <cell r="A28" t="str">
            <v>Shares in issue</v>
          </cell>
          <cell r="E28">
            <v>721.92307692307691</v>
          </cell>
          <cell r="F28">
            <v>885.76923076923072</v>
          </cell>
          <cell r="G28">
            <v>1181.3530000000001</v>
          </cell>
          <cell r="H28">
            <v>1181.3530000000001</v>
          </cell>
          <cell r="I28">
            <v>1181.3530000000001</v>
          </cell>
          <cell r="J28">
            <v>1181.3530000000001</v>
          </cell>
          <cell r="K28">
            <v>1181.3530000000001</v>
          </cell>
          <cell r="L28">
            <v>1181.3530000000001</v>
          </cell>
          <cell r="M28">
            <v>1181.3530000000001</v>
          </cell>
          <cell r="N28">
            <v>1338.8667210000001</v>
          </cell>
          <cell r="O28">
            <v>1338.8667210000001</v>
          </cell>
          <cell r="P28">
            <v>1338.8667210000001</v>
          </cell>
          <cell r="Q28">
            <v>3251.9101992608694</v>
          </cell>
          <cell r="R28">
            <v>3251.9101992608694</v>
          </cell>
          <cell r="S28">
            <v>3251.9101992608694</v>
          </cell>
          <cell r="T28">
            <v>3251.9101992608694</v>
          </cell>
          <cell r="U28">
            <v>3251.9101992608694</v>
          </cell>
          <cell r="V28">
            <v>3251.9101992608694</v>
          </cell>
          <cell r="W28">
            <v>3251.9101992608694</v>
          </cell>
          <cell r="X28">
            <v>3251.9101992608694</v>
          </cell>
          <cell r="Y28">
            <v>3251.9101992608694</v>
          </cell>
          <cell r="AB28">
            <v>721.92307692307691</v>
          </cell>
          <cell r="AC28">
            <v>1181.3530000000001</v>
          </cell>
          <cell r="AD28">
            <v>1181.3530000000001</v>
          </cell>
          <cell r="AE28">
            <v>3251.9101992608694</v>
          </cell>
          <cell r="AF28">
            <v>3251.9101992608694</v>
          </cell>
          <cell r="AG28">
            <v>3251.9101992608694</v>
          </cell>
        </row>
        <row r="29">
          <cell r="A29" t="str">
            <v>Average shares in issue</v>
          </cell>
          <cell r="B29">
            <v>656.90521999999999</v>
          </cell>
          <cell r="C29">
            <v>656.90753200000006</v>
          </cell>
          <cell r="D29">
            <v>676.54397099999971</v>
          </cell>
          <cell r="E29">
            <v>717.74883300000022</v>
          </cell>
          <cell r="F29">
            <v>844.49286900000004</v>
          </cell>
          <cell r="G29">
            <v>964.14250099999992</v>
          </cell>
          <cell r="H29">
            <v>1181.3530000000001</v>
          </cell>
          <cell r="I29">
            <v>1181.3530000000001</v>
          </cell>
          <cell r="J29">
            <v>1181.3530000000001</v>
          </cell>
          <cell r="K29">
            <v>1181.3530000000001</v>
          </cell>
          <cell r="L29">
            <v>1181.3530000000001</v>
          </cell>
          <cell r="M29">
            <v>1181.3530000000001</v>
          </cell>
          <cell r="N29">
            <v>1286.3621473333335</v>
          </cell>
          <cell r="O29">
            <v>1338.8667210000001</v>
          </cell>
          <cell r="P29">
            <v>1338.8667210000001</v>
          </cell>
          <cell r="Q29">
            <v>2295.3884601304349</v>
          </cell>
          <cell r="R29">
            <v>3251.9101992608694</v>
          </cell>
          <cell r="S29">
            <v>3251.9101992608694</v>
          </cell>
          <cell r="T29">
            <v>3251.9101992608694</v>
          </cell>
          <cell r="U29">
            <v>3251.9101992608694</v>
          </cell>
          <cell r="V29">
            <v>3251.9101992608694</v>
          </cell>
          <cell r="W29">
            <v>3251.9101992608694</v>
          </cell>
          <cell r="X29">
            <v>3251.9101992608694</v>
          </cell>
          <cell r="Y29">
            <v>3251.9101992608694</v>
          </cell>
          <cell r="AB29">
            <v>717.74883300000022</v>
          </cell>
          <cell r="AC29">
            <v>1181.3530000000001</v>
          </cell>
          <cell r="AD29">
            <v>1181.3530000000001</v>
          </cell>
          <cell r="AE29">
            <v>1689.972672452174</v>
          </cell>
          <cell r="AF29">
            <v>3251.9101992608694</v>
          </cell>
          <cell r="AG29">
            <v>3251.9101992608694</v>
          </cell>
        </row>
        <row r="30">
          <cell r="A30" t="str">
            <v>Fully diluted shares in issue</v>
          </cell>
          <cell r="E30">
            <v>717.74883300000022</v>
          </cell>
          <cell r="F30">
            <v>844.49286900000004</v>
          </cell>
          <cell r="G30">
            <v>964.14250099999992</v>
          </cell>
          <cell r="H30">
            <v>1181.3530000000001</v>
          </cell>
          <cell r="I30">
            <v>1181.3530000000001</v>
          </cell>
          <cell r="J30">
            <v>1181.3530000000001</v>
          </cell>
          <cell r="K30">
            <v>1181.3530000000001</v>
          </cell>
          <cell r="L30">
            <v>1181.3530000000001</v>
          </cell>
          <cell r="M30">
            <v>3251.9101992608694</v>
          </cell>
          <cell r="N30">
            <v>3251.9101992608694</v>
          </cell>
          <cell r="O30">
            <v>3251.9101992608694</v>
          </cell>
          <cell r="P30">
            <v>3251.9101992608694</v>
          </cell>
          <cell r="Q30">
            <v>3251.9101992608694</v>
          </cell>
          <cell r="R30">
            <v>3251.9101992608694</v>
          </cell>
          <cell r="S30">
            <v>3251.9101992608694</v>
          </cell>
          <cell r="T30">
            <v>3251.9101992608694</v>
          </cell>
          <cell r="U30">
            <v>3251.9101992608694</v>
          </cell>
          <cell r="V30">
            <v>3251.9101992608694</v>
          </cell>
          <cell r="W30">
            <v>3251.9101992608694</v>
          </cell>
          <cell r="X30">
            <v>3251.9101992608694</v>
          </cell>
          <cell r="Y30">
            <v>3251.9101992608694</v>
          </cell>
          <cell r="AB30">
            <v>717.74883300000022</v>
          </cell>
          <cell r="AC30">
            <v>0</v>
          </cell>
          <cell r="AD30">
            <v>3251.9101992608694</v>
          </cell>
          <cell r="AE30">
            <v>3251.9101992608694</v>
          </cell>
          <cell r="AF30">
            <v>3251.9101992608694</v>
          </cell>
          <cell r="AG30">
            <v>3251.9101992608694</v>
          </cell>
          <cell r="AN30" t="str">
            <v xml:space="preserve"> </v>
          </cell>
        </row>
        <row r="31">
          <cell r="A31" t="str">
            <v>EPS (EUR)</v>
          </cell>
          <cell r="B31">
            <v>0.43</v>
          </cell>
          <cell r="C31">
            <v>1.24</v>
          </cell>
          <cell r="D31">
            <v>-0.45</v>
          </cell>
          <cell r="E31">
            <v>-1.2189999999999999</v>
          </cell>
          <cell r="F31">
            <v>-1.02</v>
          </cell>
          <cell r="G31">
            <v>-0.76</v>
          </cell>
          <cell r="H31">
            <v>-0.89389031051683954</v>
          </cell>
          <cell r="I31">
            <v>-1.5736194008056863</v>
          </cell>
          <cell r="J31">
            <v>0.5993128218237902</v>
          </cell>
          <cell r="K31">
            <v>0.29796343683894649</v>
          </cell>
          <cell r="L31">
            <v>9.5653035121593621E-2</v>
          </cell>
          <cell r="M31">
            <v>0.21754716837388993</v>
          </cell>
          <cell r="N31">
            <v>0.10735785383279547</v>
          </cell>
          <cell r="O31">
            <v>-0.13358538035063897</v>
          </cell>
          <cell r="P31">
            <v>0.20084762992587848</v>
          </cell>
          <cell r="Q31">
            <v>0.16161573620281711</v>
          </cell>
          <cell r="R31">
            <v>0.17461447814907802</v>
          </cell>
          <cell r="S31">
            <v>0.18437407900411826</v>
          </cell>
          <cell r="T31">
            <v>0.21828690880950194</v>
          </cell>
          <cell r="U31">
            <v>0.2353202523584286</v>
          </cell>
          <cell r="V31">
            <v>0.22961507530954361</v>
          </cell>
          <cell r="W31">
            <v>0.21632432302756457</v>
          </cell>
          <cell r="X31">
            <v>0.219054030216465</v>
          </cell>
          <cell r="Y31">
            <v>0.23141706818858829</v>
          </cell>
          <cell r="AB31">
            <v>1.0000000000001119E-3</v>
          </cell>
          <cell r="AC31">
            <v>-4.2475097113225253</v>
          </cell>
          <cell r="AD31">
            <v>1.2104764621582202</v>
          </cell>
          <cell r="AE31">
            <v>0.33623583961085213</v>
          </cell>
          <cell r="AF31">
            <v>0.81259571832112676</v>
          </cell>
          <cell r="AG31">
            <v>0.89641049674216144</v>
          </cell>
          <cell r="AJ31">
            <v>-1.2849849781229388</v>
          </cell>
          <cell r="AK31">
            <v>-0.72222851899874196</v>
          </cell>
          <cell r="AL31">
            <v>1.4167433170170001</v>
          </cell>
          <cell r="AM31">
            <v>0.10314449920336921</v>
          </cell>
        </row>
        <row r="32">
          <cell r="A32" t="str">
            <v>FD EPS</v>
          </cell>
          <cell r="F32">
            <v>-1.02</v>
          </cell>
          <cell r="G32">
            <v>-0.76</v>
          </cell>
          <cell r="H32">
            <v>-0.89389031051683954</v>
          </cell>
          <cell r="I32">
            <v>-1.5736194008056863</v>
          </cell>
          <cell r="J32">
            <v>0.5993128218237902</v>
          </cell>
          <cell r="K32">
            <v>0.29796343683894649</v>
          </cell>
          <cell r="L32">
            <v>9.5653035121593621E-2</v>
          </cell>
          <cell r="M32">
            <v>7.9030472630644555E-2</v>
          </cell>
          <cell r="N32">
            <v>0.18084788427525555</v>
          </cell>
          <cell r="O32">
            <v>8.3380832563590315E-2</v>
          </cell>
          <cell r="P32">
            <v>0.1057557517355952</v>
          </cell>
          <cell r="Q32">
            <v>0.13714120886757455</v>
          </cell>
          <cell r="R32">
            <v>0.19320565528513217</v>
          </cell>
          <cell r="S32">
            <v>0.19604624589040781</v>
          </cell>
          <cell r="T32">
            <v>0.22347616649682539</v>
          </cell>
          <cell r="U32">
            <v>0.2353202523584286</v>
          </cell>
          <cell r="V32">
            <v>0.22961507530954361</v>
          </cell>
          <cell r="W32">
            <v>0.21632432302756457</v>
          </cell>
          <cell r="X32">
            <v>0.219054030216465</v>
          </cell>
          <cell r="Y32">
            <v>0.23141706818858829</v>
          </cell>
          <cell r="AB32">
            <v>1.0000000000001119E-3</v>
          </cell>
          <cell r="AC32">
            <v>-4.2475097113225253</v>
          </cell>
          <cell r="AD32">
            <v>0.43974154031837237</v>
          </cell>
          <cell r="AE32">
            <v>0.18423853245300095</v>
          </cell>
          <cell r="AF32">
            <v>0.81259571832112676</v>
          </cell>
          <cell r="AG32">
            <v>0.89641049674216144</v>
          </cell>
        </row>
        <row r="34">
          <cell r="A34" t="str">
            <v xml:space="preserve">Dividend </v>
          </cell>
          <cell r="H34">
            <v>0</v>
          </cell>
          <cell r="I34">
            <v>0</v>
          </cell>
          <cell r="J34">
            <v>0</v>
          </cell>
          <cell r="K34">
            <v>0</v>
          </cell>
          <cell r="L34">
            <v>0</v>
          </cell>
          <cell r="M34">
            <v>0</v>
          </cell>
          <cell r="N34">
            <v>0</v>
          </cell>
          <cell r="O34">
            <v>0</v>
          </cell>
          <cell r="P34">
            <v>0</v>
          </cell>
          <cell r="Q34">
            <v>0</v>
          </cell>
          <cell r="R34">
            <v>170.34918072948031</v>
          </cell>
          <cell r="S34">
            <v>179.87038439784644</v>
          </cell>
          <cell r="T34">
            <v>212.95482753682398</v>
          </cell>
          <cell r="U34">
            <v>229.57209862110469</v>
          </cell>
          <cell r="V34">
            <v>298.675042121263</v>
          </cell>
          <cell r="W34">
            <v>281.3869089606161</v>
          </cell>
          <cell r="X34">
            <v>284.9376140200485</v>
          </cell>
          <cell r="Y34">
            <v>301.01900973020736</v>
          </cell>
          <cell r="AB34">
            <v>0</v>
          </cell>
          <cell r="AC34">
            <v>0</v>
          </cell>
          <cell r="AD34">
            <v>0</v>
          </cell>
          <cell r="AE34">
            <v>0</v>
          </cell>
          <cell r="AF34">
            <v>792.74649128525539</v>
          </cell>
          <cell r="AG34">
            <v>1166.0185748321351</v>
          </cell>
        </row>
        <row r="35">
          <cell r="A35" t="str">
            <v xml:space="preserve">Cumulative Dividend </v>
          </cell>
          <cell r="J35">
            <v>0</v>
          </cell>
          <cell r="K35">
            <v>0</v>
          </cell>
          <cell r="L35">
            <v>0</v>
          </cell>
          <cell r="M35">
            <v>0</v>
          </cell>
          <cell r="N35">
            <v>0</v>
          </cell>
          <cell r="O35">
            <v>0</v>
          </cell>
          <cell r="P35">
            <v>0</v>
          </cell>
          <cell r="Q35">
            <v>0</v>
          </cell>
          <cell r="R35">
            <v>170.34918072948031</v>
          </cell>
          <cell r="S35">
            <v>350.21956512732675</v>
          </cell>
          <cell r="T35">
            <v>563.17439266415067</v>
          </cell>
          <cell r="U35">
            <v>792.74649128525539</v>
          </cell>
          <cell r="V35">
            <v>298.675042121263</v>
          </cell>
          <cell r="W35">
            <v>580.0619510818791</v>
          </cell>
          <cell r="X35">
            <v>864.9995651019276</v>
          </cell>
          <cell r="Y35">
            <v>1166.0185748321351</v>
          </cell>
        </row>
        <row r="36">
          <cell r="A36" t="str">
            <v>DPS (EUR)</v>
          </cell>
          <cell r="H36">
            <v>0</v>
          </cell>
          <cell r="I36">
            <v>0</v>
          </cell>
          <cell r="J36">
            <v>0</v>
          </cell>
          <cell r="K36">
            <v>0</v>
          </cell>
          <cell r="L36">
            <v>0</v>
          </cell>
          <cell r="M36">
            <v>0</v>
          </cell>
          <cell r="N36">
            <v>0</v>
          </cell>
          <cell r="O36">
            <v>0</v>
          </cell>
          <cell r="P36">
            <v>0</v>
          </cell>
          <cell r="Q36">
            <v>0</v>
          </cell>
          <cell r="R36">
            <v>5.2384343444723404E-2</v>
          </cell>
          <cell r="S36">
            <v>5.5312223701235473E-2</v>
          </cell>
          <cell r="T36">
            <v>6.5486072642850571E-2</v>
          </cell>
          <cell r="U36">
            <v>7.0596075707528586E-2</v>
          </cell>
          <cell r="V36">
            <v>9.1846030123817451E-2</v>
          </cell>
          <cell r="W36">
            <v>8.6529729211025835E-2</v>
          </cell>
          <cell r="X36">
            <v>8.7621612086586004E-2</v>
          </cell>
          <cell r="Y36">
            <v>9.2566827275435318E-2</v>
          </cell>
          <cell r="AB36">
            <v>0</v>
          </cell>
          <cell r="AC36">
            <v>0</v>
          </cell>
          <cell r="AD36">
            <v>0</v>
          </cell>
          <cell r="AE36">
            <v>0</v>
          </cell>
          <cell r="AF36">
            <v>0.24377871549633801</v>
          </cell>
          <cell r="AG36">
            <v>0.35856419869686462</v>
          </cell>
        </row>
        <row r="37">
          <cell r="A37" t="str">
            <v>Payout ratio</v>
          </cell>
          <cell r="H37">
            <v>0</v>
          </cell>
          <cell r="I37">
            <v>0</v>
          </cell>
          <cell r="J37">
            <v>0</v>
          </cell>
          <cell r="K37">
            <v>0</v>
          </cell>
          <cell r="L37">
            <v>0</v>
          </cell>
          <cell r="M37">
            <v>0</v>
          </cell>
          <cell r="N37">
            <v>0</v>
          </cell>
          <cell r="O37">
            <v>0</v>
          </cell>
          <cell r="P37">
            <v>0</v>
          </cell>
          <cell r="Q37">
            <v>0</v>
          </cell>
          <cell r="R37">
            <v>0.3</v>
          </cell>
          <cell r="S37">
            <v>0.3</v>
          </cell>
          <cell r="T37">
            <v>0.3</v>
          </cell>
          <cell r="U37">
            <v>0.3</v>
          </cell>
          <cell r="V37">
            <v>0.4</v>
          </cell>
          <cell r="W37">
            <v>0.4</v>
          </cell>
          <cell r="X37">
            <v>0.4</v>
          </cell>
          <cell r="Y37">
            <v>0.4</v>
          </cell>
          <cell r="AC37">
            <v>0</v>
          </cell>
          <cell r="AD37">
            <v>0</v>
          </cell>
          <cell r="AE37">
            <v>0</v>
          </cell>
          <cell r="AF37">
            <v>0.3</v>
          </cell>
          <cell r="AG37">
            <v>0.4</v>
          </cell>
        </row>
        <row r="38">
          <cell r="T38" t="str">
            <v xml:space="preserve"> </v>
          </cell>
          <cell r="X38" t="str">
            <v xml:space="preserve"> </v>
          </cell>
        </row>
        <row r="39">
          <cell r="A39" t="str">
            <v>SoFFin dividend due</v>
          </cell>
          <cell r="H39">
            <v>386.505</v>
          </cell>
          <cell r="I39">
            <v>386.505</v>
          </cell>
          <cell r="J39">
            <v>386.505</v>
          </cell>
          <cell r="K39">
            <v>386.505</v>
          </cell>
          <cell r="L39">
            <v>386.505</v>
          </cell>
          <cell r="M39">
            <v>386.505</v>
          </cell>
          <cell r="N39">
            <v>386.505</v>
          </cell>
          <cell r="O39">
            <v>381.53183854500003</v>
          </cell>
          <cell r="P39">
            <v>60.456838545000025</v>
          </cell>
          <cell r="Q39">
            <v>60.456838545000025</v>
          </cell>
          <cell r="R39">
            <v>60.456838545000025</v>
          </cell>
          <cell r="S39">
            <v>37.956838545000025</v>
          </cell>
          <cell r="T39">
            <v>16.875</v>
          </cell>
          <cell r="U39">
            <v>0</v>
          </cell>
          <cell r="V39">
            <v>0</v>
          </cell>
          <cell r="W39">
            <v>0</v>
          </cell>
          <cell r="X39">
            <v>0</v>
          </cell>
          <cell r="Y39">
            <v>0</v>
          </cell>
          <cell r="AB39">
            <v>0</v>
          </cell>
          <cell r="AC39">
            <v>773.01</v>
          </cell>
          <cell r="AD39">
            <v>1546.02</v>
          </cell>
          <cell r="AE39">
            <v>888.95051563499999</v>
          </cell>
          <cell r="AF39">
            <v>115.28867709000005</v>
          </cell>
          <cell r="AG39">
            <v>0</v>
          </cell>
        </row>
        <row r="40">
          <cell r="A40" t="str">
            <v>Potential payment due (earnings cap)</v>
          </cell>
          <cell r="H40">
            <v>0</v>
          </cell>
          <cell r="I40">
            <v>0</v>
          </cell>
          <cell r="J40">
            <v>386.505</v>
          </cell>
          <cell r="K40">
            <v>352</v>
          </cell>
          <cell r="L40">
            <v>113</v>
          </cell>
          <cell r="M40">
            <v>257</v>
          </cell>
          <cell r="N40">
            <v>386.505</v>
          </cell>
          <cell r="O40">
            <v>271.14697983640218</v>
          </cell>
          <cell r="P40">
            <v>60.456838545000025</v>
          </cell>
          <cell r="Q40">
            <v>60.456838545000025</v>
          </cell>
          <cell r="R40">
            <v>60.456838545000025</v>
          </cell>
          <cell r="S40">
            <v>37.956838545000025</v>
          </cell>
          <cell r="T40">
            <v>16.875</v>
          </cell>
          <cell r="U40">
            <v>0</v>
          </cell>
          <cell r="V40">
            <v>0</v>
          </cell>
          <cell r="W40">
            <v>0</v>
          </cell>
          <cell r="X40">
            <v>0</v>
          </cell>
          <cell r="Y40">
            <v>0</v>
          </cell>
          <cell r="AB40">
            <v>0</v>
          </cell>
          <cell r="AC40">
            <v>0</v>
          </cell>
          <cell r="AD40">
            <v>1108.5050000000001</v>
          </cell>
          <cell r="AE40">
            <v>778.5656569264022</v>
          </cell>
          <cell r="AF40">
            <v>115.28867709000005</v>
          </cell>
          <cell r="AG40">
            <v>0</v>
          </cell>
        </row>
        <row r="42">
          <cell r="M42">
            <v>1181.3530000000001</v>
          </cell>
          <cell r="N42">
            <v>1338.8667210000001</v>
          </cell>
          <cell r="O42">
            <v>1338.8667210000001</v>
          </cell>
          <cell r="P42">
            <v>1338.8667210000001</v>
          </cell>
          <cell r="Q42">
            <v>1338.8667210000001</v>
          </cell>
          <cell r="R42">
            <v>1338.8667210000001</v>
          </cell>
          <cell r="S42">
            <v>1338.8667210000001</v>
          </cell>
          <cell r="T42">
            <v>1338.8667210000001</v>
          </cell>
          <cell r="U42">
            <v>1338.8667210000001</v>
          </cell>
          <cell r="V42">
            <v>1338.8667210000001</v>
          </cell>
          <cell r="W42">
            <v>1338.8667210000001</v>
          </cell>
          <cell r="X42">
            <v>1338.8667210000001</v>
          </cell>
          <cell r="Y42">
            <v>1338.8667210000001</v>
          </cell>
          <cell r="AE42">
            <v>1312.614434166667</v>
          </cell>
          <cell r="AF42">
            <v>1338.8667210000001</v>
          </cell>
        </row>
        <row r="43">
          <cell r="A43" t="str">
            <v>Modified DuPont Analysis</v>
          </cell>
          <cell r="AE43">
            <v>0.45643804241809466</v>
          </cell>
          <cell r="AF43">
            <v>1.9736753948970434</v>
          </cell>
        </row>
        <row r="44">
          <cell r="A44" t="str">
            <v>Net interest income / assets</v>
          </cell>
          <cell r="F44">
            <v>8.255490065856963E-3</v>
          </cell>
          <cell r="G44">
            <v>7.6450023604672686E-3</v>
          </cell>
          <cell r="H44">
            <v>7.8265217097291638E-3</v>
          </cell>
          <cell r="I44">
            <v>8.6707632414003612E-3</v>
          </cell>
          <cell r="J44">
            <v>8.7635366864677478E-3</v>
          </cell>
          <cell r="K44">
            <v>8.5006872688674941E-3</v>
          </cell>
          <cell r="L44">
            <v>7.4837924679730461E-3</v>
          </cell>
          <cell r="M44">
            <v>8.398515030695523E-3</v>
          </cell>
          <cell r="N44">
            <v>8.7949582116964801E-3</v>
          </cell>
          <cell r="O44">
            <v>9.3316523903241144E-3</v>
          </cell>
          <cell r="P44">
            <v>9.5077444022244797E-3</v>
          </cell>
          <cell r="Q44">
            <v>9.7517182353962732E-3</v>
          </cell>
          <cell r="R44">
            <v>9.868376862321596E-3</v>
          </cell>
          <cell r="S44">
            <v>1.0028944767852477E-2</v>
          </cell>
          <cell r="T44">
            <v>1.0136762255447648E-2</v>
          </cell>
          <cell r="U44">
            <v>1.0304018172976536E-2</v>
          </cell>
          <cell r="V44">
            <v>1.0292393124678573E-2</v>
          </cell>
          <cell r="W44">
            <v>1.0407202954798434E-2</v>
          </cell>
          <cell r="X44">
            <v>1.0495594910271583E-2</v>
          </cell>
          <cell r="Y44">
            <v>1.0668689313154227E-2</v>
          </cell>
          <cell r="AC44">
            <v>8.5578704016656074E-3</v>
          </cell>
          <cell r="AD44">
            <v>8.8263152823882859E-3</v>
          </cell>
          <cell r="AE44">
            <v>9.4311237717526752E-3</v>
          </cell>
          <cell r="AF44">
            <v>1.0090310156883402E-2</v>
          </cell>
          <cell r="AG44">
            <v>1.0550523849689316E-2</v>
          </cell>
        </row>
        <row r="45">
          <cell r="A45" t="str">
            <v>Non interest income / assets</v>
          </cell>
          <cell r="F45">
            <v>3.133078231032749E-3</v>
          </cell>
          <cell r="G45">
            <v>4.9704993584104382E-3</v>
          </cell>
          <cell r="H45">
            <v>7.4230013269612587E-3</v>
          </cell>
          <cell r="I45">
            <v>1.2163026013441527E-3</v>
          </cell>
          <cell r="J45">
            <v>8.0758360345073946E-3</v>
          </cell>
          <cell r="K45">
            <v>5.7665212611799467E-3</v>
          </cell>
          <cell r="L45">
            <v>5.9072924012353069E-3</v>
          </cell>
          <cell r="M45">
            <v>6.6558980594037653E-3</v>
          </cell>
          <cell r="N45">
            <v>8.9160067035238561E-3</v>
          </cell>
          <cell r="O45">
            <v>7.0468443131794989E-3</v>
          </cell>
          <cell r="P45">
            <v>7.1660419291304824E-3</v>
          </cell>
          <cell r="Q45">
            <v>7.6386432864124169E-3</v>
          </cell>
          <cell r="R45">
            <v>8.3037659709697467E-3</v>
          </cell>
          <cell r="S45">
            <v>7.9342228708992203E-3</v>
          </cell>
          <cell r="T45">
            <v>8.1803207608695284E-3</v>
          </cell>
          <cell r="U45">
            <v>8.5351074511786813E-3</v>
          </cell>
          <cell r="V45">
            <v>8.6337241282935066E-3</v>
          </cell>
          <cell r="W45">
            <v>8.1342740946480363E-3</v>
          </cell>
          <cell r="X45">
            <v>8.290215178536597E-3</v>
          </cell>
          <cell r="Y45">
            <v>8.6519169393943791E-3</v>
          </cell>
          <cell r="AC45">
            <v>4.5020076520610542E-3</v>
          </cell>
          <cell r="AD45">
            <v>7.0282694841472919E-3</v>
          </cell>
          <cell r="AE45">
            <v>7.7878964267545257E-3</v>
          </cell>
          <cell r="AF45">
            <v>8.2435179869845675E-3</v>
          </cell>
          <cell r="AG45">
            <v>8.4962518071245146E-3</v>
          </cell>
        </row>
        <row r="46">
          <cell r="A46" t="str">
            <v>Revenue / assets</v>
          </cell>
          <cell r="F46">
            <v>1.1388568296889712E-2</v>
          </cell>
          <cell r="G46">
            <v>1.2615501718877707E-2</v>
          </cell>
          <cell r="H46">
            <v>1.5249523036690422E-2</v>
          </cell>
          <cell r="I46">
            <v>9.8870658427445135E-3</v>
          </cell>
          <cell r="J46">
            <v>1.6839372720975142E-2</v>
          </cell>
          <cell r="K46">
            <v>1.426720853004744E-2</v>
          </cell>
          <cell r="L46">
            <v>1.3391084869208352E-2</v>
          </cell>
          <cell r="M46">
            <v>1.5054413090099288E-2</v>
          </cell>
          <cell r="N46">
            <v>1.7710964915220336E-2</v>
          </cell>
          <cell r="O46">
            <v>1.6378496703503612E-2</v>
          </cell>
          <cell r="P46">
            <v>1.667378633135496E-2</v>
          </cell>
          <cell r="Q46">
            <v>1.739036152180869E-2</v>
          </cell>
          <cell r="R46">
            <v>1.8172142833291341E-2</v>
          </cell>
          <cell r="S46">
            <v>1.7963167638751699E-2</v>
          </cell>
          <cell r="T46">
            <v>1.8317083016317175E-2</v>
          </cell>
          <cell r="U46">
            <v>1.8839125624155219E-2</v>
          </cell>
          <cell r="V46">
            <v>1.892611725297208E-2</v>
          </cell>
          <cell r="W46">
            <v>1.8541477049446468E-2</v>
          </cell>
          <cell r="X46">
            <v>1.878581008880818E-2</v>
          </cell>
          <cell r="Y46">
            <v>1.9320606252548604E-2</v>
          </cell>
          <cell r="AC46">
            <v>1.3059878053726662E-2</v>
          </cell>
          <cell r="AD46">
            <v>1.5854584766535576E-2</v>
          </cell>
          <cell r="AE46">
            <v>1.7219020198507202E-2</v>
          </cell>
          <cell r="AF46">
            <v>1.833382814386797E-2</v>
          </cell>
          <cell r="AG46">
            <v>1.9046775656813831E-2</v>
          </cell>
        </row>
        <row r="47">
          <cell r="A47" t="str">
            <v>Costs / assets</v>
          </cell>
          <cell r="F47">
            <v>-1.017150670636373E-2</v>
          </cell>
          <cell r="G47">
            <v>-9.4127531783119844E-3</v>
          </cell>
          <cell r="H47">
            <v>-1.0043666669992384E-2</v>
          </cell>
          <cell r="I47">
            <v>-1.1048081962209386E-2</v>
          </cell>
          <cell r="J47">
            <v>-1.0264396893110952E-2</v>
          </cell>
          <cell r="K47">
            <v>-1.0221009840818552E-2</v>
          </cell>
          <cell r="L47">
            <v>-1.0013525133203371E-2</v>
          </cell>
          <cell r="M47">
            <v>-1.0805223856376405E-2</v>
          </cell>
          <cell r="N47">
            <v>-1.0879368997520284E-2</v>
          </cell>
          <cell r="O47">
            <v>-1.1296229040808348E-2</v>
          </cell>
          <cell r="P47">
            <v>-1.1125717272813479E-2</v>
          </cell>
          <cell r="Q47">
            <v>-1.1135190464628877E-2</v>
          </cell>
          <cell r="R47">
            <v>-1.0841428877899618E-2</v>
          </cell>
          <cell r="S47">
            <v>-1.084662759369384E-2</v>
          </cell>
          <cell r="T47">
            <v>-1.0681424248363557E-2</v>
          </cell>
          <cell r="U47">
            <v>-1.0911116689327706E-2</v>
          </cell>
          <cell r="V47">
            <v>-1.0836066533605981E-2</v>
          </cell>
          <cell r="W47">
            <v>-1.0862802077552294E-2</v>
          </cell>
          <cell r="X47">
            <v>-1.1030194299546887E-2</v>
          </cell>
          <cell r="Y47">
            <v>-1.12438278175662E-2</v>
          </cell>
          <cell r="AC47">
            <v>-1.0744457584025945E-2</v>
          </cell>
          <cell r="AD47">
            <v>-1.0993479737888216E-2</v>
          </cell>
          <cell r="AE47">
            <v>-1.1217992424353342E-2</v>
          </cell>
          <cell r="AF47">
            <v>-1.0827628035701923E-2</v>
          </cell>
          <cell r="AG47">
            <v>-1.1082002030159811E-2</v>
          </cell>
          <cell r="AO47" t="str">
            <v xml:space="preserve"> </v>
          </cell>
        </row>
        <row r="48">
          <cell r="A48" t="str">
            <v>Gross operating profitability</v>
          </cell>
          <cell r="F48">
            <v>1.2170615905259825E-3</v>
          </cell>
          <cell r="G48">
            <v>3.2027485405657224E-3</v>
          </cell>
          <cell r="H48">
            <v>5.2058563666980383E-3</v>
          </cell>
          <cell r="I48">
            <v>-1.1610161194648728E-3</v>
          </cell>
          <cell r="J48">
            <v>6.5749758278641907E-3</v>
          </cell>
          <cell r="K48">
            <v>4.0461986892288884E-3</v>
          </cell>
          <cell r="L48">
            <v>3.3775597360049814E-3</v>
          </cell>
          <cell r="M48">
            <v>4.2491892337228835E-3</v>
          </cell>
          <cell r="N48">
            <v>6.8315959177000524E-3</v>
          </cell>
          <cell r="O48">
            <v>5.0822676626952647E-3</v>
          </cell>
          <cell r="P48">
            <v>5.5480690585414816E-3</v>
          </cell>
          <cell r="Q48">
            <v>6.2551710571798133E-3</v>
          </cell>
          <cell r="R48">
            <v>7.3307139553917232E-3</v>
          </cell>
          <cell r="S48">
            <v>7.1165400450578595E-3</v>
          </cell>
          <cell r="T48">
            <v>7.6356587679536174E-3</v>
          </cell>
          <cell r="U48">
            <v>7.9280089348275126E-3</v>
          </cell>
          <cell r="V48">
            <v>8.0900507193660993E-3</v>
          </cell>
          <cell r="W48">
            <v>7.6786749718941744E-3</v>
          </cell>
          <cell r="X48">
            <v>7.7556157892612922E-3</v>
          </cell>
          <cell r="Y48">
            <v>8.076778434982404E-3</v>
          </cell>
          <cell r="AC48">
            <v>2.3154204697007179E-3</v>
          </cell>
          <cell r="AD48">
            <v>4.8611050286473598E-3</v>
          </cell>
          <cell r="AE48">
            <v>6.0010277741538599E-3</v>
          </cell>
          <cell r="AF48">
            <v>7.5062001081660466E-3</v>
          </cell>
          <cell r="AG48">
            <v>7.96477362665402E-3</v>
          </cell>
        </row>
        <row r="49">
          <cell r="A49" t="str">
            <v>Impairment / assets</v>
          </cell>
          <cell r="F49">
            <v>-4.1253011341523243E-3</v>
          </cell>
          <cell r="G49">
            <v>-4.1302977932230669E-3</v>
          </cell>
          <cell r="H49">
            <v>-4.6693072863143404E-3</v>
          </cell>
          <cell r="I49">
            <v>-6.0999418340138565E-3</v>
          </cell>
          <cell r="J49">
            <v>-2.9924271612328892E-3</v>
          </cell>
          <cell r="K49">
            <v>-2.9314296626046028E-3</v>
          </cell>
          <cell r="L49">
            <v>-2.8459492483841162E-3</v>
          </cell>
          <cell r="M49">
            <v>-2.9709372433197601E-3</v>
          </cell>
          <cell r="N49">
            <v>-2.8927311846677346E-3</v>
          </cell>
          <cell r="O49">
            <v>-2.988502129795277E-3</v>
          </cell>
          <cell r="P49">
            <v>-2.956999568251946E-3</v>
          </cell>
          <cell r="Q49">
            <v>-2.9658691513834408E-3</v>
          </cell>
          <cell r="R49">
            <v>-2.6152855693706567E-3</v>
          </cell>
          <cell r="S49">
            <v>-2.2879248865022264E-3</v>
          </cell>
          <cell r="T49">
            <v>-2.1415244189581205E-3</v>
          </cell>
          <cell r="U49">
            <v>-2.1284249546168533E-3</v>
          </cell>
          <cell r="V49">
            <v>-2.0668709163268783E-3</v>
          </cell>
          <cell r="W49">
            <v>-1.9499971119700914E-3</v>
          </cell>
          <cell r="X49">
            <v>-1.9353926645908107E-3</v>
          </cell>
          <cell r="Y49">
            <v>-1.9211926097381007E-3</v>
          </cell>
          <cell r="AC49">
            <v>-5.0268840078922317E-3</v>
          </cell>
          <cell r="AD49">
            <v>-3.1268729643731679E-3</v>
          </cell>
          <cell r="AE49">
            <v>-2.9799434797831664E-3</v>
          </cell>
          <cell r="AF49">
            <v>-2.2963146350104178E-3</v>
          </cell>
          <cell r="AG49">
            <v>-1.9846889711836041E-3</v>
          </cell>
        </row>
        <row r="50">
          <cell r="A50" t="str">
            <v>Net operating profitability</v>
          </cell>
          <cell r="F50">
            <v>-2.9082395436263418E-3</v>
          </cell>
          <cell r="G50">
            <v>-9.2754925265734443E-4</v>
          </cell>
          <cell r="H50">
            <v>5.3654908038369784E-4</v>
          </cell>
          <cell r="I50">
            <v>-7.2609579534787293E-3</v>
          </cell>
          <cell r="J50">
            <v>3.5825486666313014E-3</v>
          </cell>
          <cell r="K50">
            <v>1.1147690266242855E-3</v>
          </cell>
          <cell r="L50">
            <v>5.316104876208652E-4</v>
          </cell>
          <cell r="M50">
            <v>1.2782519904031234E-3</v>
          </cell>
          <cell r="N50">
            <v>3.9388647330323174E-3</v>
          </cell>
          <cell r="O50">
            <v>2.0937655328999876E-3</v>
          </cell>
          <cell r="P50">
            <v>2.5910694902895356E-3</v>
          </cell>
          <cell r="Q50">
            <v>3.2893019057963725E-3</v>
          </cell>
          <cell r="R50">
            <v>4.7154283860210665E-3</v>
          </cell>
          <cell r="S50">
            <v>4.8286151585556335E-3</v>
          </cell>
          <cell r="T50">
            <v>5.4941343489954969E-3</v>
          </cell>
          <cell r="U50">
            <v>5.7995839802106597E-3</v>
          </cell>
          <cell r="V50">
            <v>6.0231798030392211E-3</v>
          </cell>
          <cell r="W50">
            <v>5.7286778599240831E-3</v>
          </cell>
          <cell r="X50">
            <v>5.8202231246704816E-3</v>
          </cell>
          <cell r="Y50">
            <v>6.1555858252443033E-3</v>
          </cell>
          <cell r="AC50">
            <v>-2.7114635381915138E-3</v>
          </cell>
          <cell r="AD50">
            <v>1.7342320642741919E-3</v>
          </cell>
          <cell r="AE50">
            <v>3.0210842943706935E-3</v>
          </cell>
          <cell r="AF50">
            <v>5.2098854731556284E-3</v>
          </cell>
          <cell r="AG50">
            <v>5.9800846554704159E-3</v>
          </cell>
        </row>
        <row r="51">
          <cell r="A51" t="str">
            <v>Other</v>
          </cell>
          <cell r="F51">
            <v>-1.4125734926185092E-3</v>
          </cell>
          <cell r="G51">
            <v>-1.189592315067268E-3</v>
          </cell>
          <cell r="H51">
            <v>-6.8731493768159806E-3</v>
          </cell>
          <cell r="I51">
            <v>-1.2163026013441527E-3</v>
          </cell>
          <cell r="J51">
            <v>0</v>
          </cell>
          <cell r="K51">
            <v>-1.5138838633169311E-4</v>
          </cell>
          <cell r="L51">
            <v>0</v>
          </cell>
          <cell r="M51">
            <v>0</v>
          </cell>
          <cell r="N51">
            <v>0</v>
          </cell>
          <cell r="O51">
            <v>0</v>
          </cell>
          <cell r="P51">
            <v>0</v>
          </cell>
          <cell r="Q51">
            <v>0</v>
          </cell>
          <cell r="R51">
            <v>0</v>
          </cell>
          <cell r="S51">
            <v>0</v>
          </cell>
          <cell r="T51">
            <v>0</v>
          </cell>
          <cell r="U51">
            <v>0</v>
          </cell>
          <cell r="V51">
            <v>0</v>
          </cell>
          <cell r="W51">
            <v>0</v>
          </cell>
          <cell r="X51">
            <v>0</v>
          </cell>
          <cell r="Y51">
            <v>0</v>
          </cell>
          <cell r="AC51">
            <v>-2.8498400320015526E-3</v>
          </cell>
          <cell r="AD51">
            <v>-4.1291239625576043E-5</v>
          </cell>
          <cell r="AE51">
            <v>0</v>
          </cell>
          <cell r="AF51">
            <v>0</v>
          </cell>
          <cell r="AG51">
            <v>0</v>
          </cell>
        </row>
        <row r="52">
          <cell r="A52" t="str">
            <v>Pre-tax profitability</v>
          </cell>
          <cell r="F52">
            <v>-4.3208130362448506E-3</v>
          </cell>
          <cell r="G52">
            <v>-2.1171415677246124E-3</v>
          </cell>
          <cell r="H52">
            <v>-6.3366002964322828E-3</v>
          </cell>
          <cell r="I52">
            <v>-8.4772605548228824E-3</v>
          </cell>
          <cell r="J52">
            <v>3.5825486666313014E-3</v>
          </cell>
          <cell r="K52">
            <v>9.6338064029259239E-4</v>
          </cell>
          <cell r="L52">
            <v>5.316104876208652E-4</v>
          </cell>
          <cell r="M52">
            <v>1.2782519904031234E-3</v>
          </cell>
          <cell r="N52">
            <v>3.9388647330323174E-3</v>
          </cell>
          <cell r="O52">
            <v>2.0937655328999876E-3</v>
          </cell>
          <cell r="P52">
            <v>2.5910694902895356E-3</v>
          </cell>
          <cell r="Q52">
            <v>3.2893019057963725E-3</v>
          </cell>
          <cell r="R52">
            <v>4.7154283860210665E-3</v>
          </cell>
          <cell r="S52">
            <v>4.8286151585556335E-3</v>
          </cell>
          <cell r="T52">
            <v>5.4941343489954969E-3</v>
          </cell>
          <cell r="U52">
            <v>5.7995839802106597E-3</v>
          </cell>
          <cell r="V52">
            <v>6.0231798030392211E-3</v>
          </cell>
          <cell r="W52">
            <v>5.7286778599240831E-3</v>
          </cell>
          <cell r="X52">
            <v>5.8202231246704816E-3</v>
          </cell>
          <cell r="Y52">
            <v>6.1555858252443033E-3</v>
          </cell>
          <cell r="AC52">
            <v>-5.5613035701930665E-3</v>
          </cell>
          <cell r="AD52">
            <v>1.6929408246486159E-3</v>
          </cell>
          <cell r="AE52">
            <v>3.0210842943706935E-3</v>
          </cell>
          <cell r="AF52">
            <v>5.2098854731556284E-3</v>
          </cell>
          <cell r="AG52">
            <v>5.9800846554704159E-3</v>
          </cell>
          <cell r="AP52" t="str">
            <v xml:space="preserve"> </v>
          </cell>
        </row>
        <row r="53">
          <cell r="A53" t="str">
            <v>Tax &amp; other</v>
          </cell>
          <cell r="F53">
            <v>9.7755951046263621E-5</v>
          </cell>
          <cell r="G53">
            <v>-1.0481722496396909E-3</v>
          </cell>
          <cell r="H53">
            <v>1.6539901403563617E-3</v>
          </cell>
          <cell r="I53">
            <v>-8.7536929642192799E-5</v>
          </cell>
          <cell r="J53">
            <v>-2.9273743968582616E-4</v>
          </cell>
          <cell r="K53">
            <v>6.5142881391213399E-4</v>
          </cell>
          <cell r="L53">
            <v>-1.3748547093643073E-5</v>
          </cell>
          <cell r="M53">
            <v>4.9931718375122018E-6</v>
          </cell>
          <cell r="N53">
            <v>-6.7453058553178431E-4</v>
          </cell>
          <cell r="O53">
            <v>-3.5855734750912289E-4</v>
          </cell>
          <cell r="P53">
            <v>-4.4372065021208333E-4</v>
          </cell>
          <cell r="Q53">
            <v>-5.6329295136762917E-4</v>
          </cell>
          <cell r="R53">
            <v>-1.0373942449246347E-3</v>
          </cell>
          <cell r="S53">
            <v>-1.0622953348822389E-3</v>
          </cell>
          <cell r="T53">
            <v>-1.2087095567790097E-3</v>
          </cell>
          <cell r="U53">
            <v>-1.2759084756463449E-3</v>
          </cell>
          <cell r="V53">
            <v>-1.6187295720667917E-3</v>
          </cell>
          <cell r="W53">
            <v>-1.5395821748545992E-3</v>
          </cell>
          <cell r="X53">
            <v>-1.5641849647551919E-3</v>
          </cell>
          <cell r="Y53">
            <v>-1.6543136905344076E-3</v>
          </cell>
          <cell r="AC53">
            <v>1.4553389866228103E-4</v>
          </cell>
          <cell r="AD53">
            <v>9.6346225793010769E-5</v>
          </cell>
          <cell r="AE53">
            <v>-2.1673627494875748E-3</v>
          </cell>
          <cell r="AF53">
            <v>-1.5343786666488638E-3</v>
          </cell>
          <cell r="AG53">
            <v>-1.8316694987947852E-3</v>
          </cell>
        </row>
        <row r="54">
          <cell r="A54" t="str">
            <v>Return on Asset</v>
          </cell>
          <cell r="F54">
            <v>-4.2230570851985866E-3</v>
          </cell>
          <cell r="G54">
            <v>-3.1653138173643033E-3</v>
          </cell>
          <cell r="H54">
            <v>-4.6826101560759215E-3</v>
          </cell>
          <cell r="I54">
            <v>-8.5647974844650747E-3</v>
          </cell>
          <cell r="J54">
            <v>3.2898112269454751E-3</v>
          </cell>
          <cell r="K54">
            <v>1.6148094542047264E-3</v>
          </cell>
          <cell r="L54">
            <v>5.1786194052722207E-4</v>
          </cell>
          <cell r="M54">
            <v>1.2832451622406356E-3</v>
          </cell>
          <cell r="N54">
            <v>3.2643341475005333E-3</v>
          </cell>
          <cell r="O54">
            <v>1.7352081853908648E-3</v>
          </cell>
          <cell r="P54">
            <v>2.1473488400774524E-3</v>
          </cell>
          <cell r="Q54">
            <v>2.7260089544287433E-3</v>
          </cell>
          <cell r="R54">
            <v>3.6780341410964316E-3</v>
          </cell>
          <cell r="S54">
            <v>3.7663198236733949E-3</v>
          </cell>
          <cell r="T54">
            <v>4.2854247922164872E-3</v>
          </cell>
          <cell r="U54">
            <v>4.5236755045643152E-3</v>
          </cell>
          <cell r="V54">
            <v>4.4044502309724294E-3</v>
          </cell>
          <cell r="W54">
            <v>4.1890956850694841E-3</v>
          </cell>
          <cell r="X54">
            <v>4.2560381599152895E-3</v>
          </cell>
          <cell r="Y54">
            <v>4.5012721347098958E-3</v>
          </cell>
          <cell r="AC54">
            <v>-5.4157696715307858E-3</v>
          </cell>
          <cell r="AD54">
            <v>1.7892870504416267E-3</v>
          </cell>
          <cell r="AE54">
            <v>8.5372154488311865E-4</v>
          </cell>
          <cell r="AF54">
            <v>3.6755068065067644E-3</v>
          </cell>
          <cell r="AG54">
            <v>4.1484151566756307E-3</v>
          </cell>
        </row>
        <row r="55">
          <cell r="A55" t="str">
            <v>Leverage (ex-silent participation)</v>
          </cell>
          <cell r="F55">
            <v>78.252486135016255</v>
          </cell>
          <cell r="G55">
            <v>90.638454288407161</v>
          </cell>
          <cell r="H55">
            <v>81.664041281912006</v>
          </cell>
          <cell r="I55">
            <v>88.732689457815937</v>
          </cell>
          <cell r="J55">
            <v>91.321239767322609</v>
          </cell>
          <cell r="K55">
            <v>87.197309865493281</v>
          </cell>
          <cell r="L55">
            <v>86.804525111884629</v>
          </cell>
          <cell r="M55">
            <v>76.913638327492677</v>
          </cell>
          <cell r="N55">
            <v>69.506593865218363</v>
          </cell>
          <cell r="O55">
            <v>42.853170125433905</v>
          </cell>
          <cell r="P55">
            <v>31.948203964572055</v>
          </cell>
          <cell r="Q55">
            <v>31.073892366480045</v>
          </cell>
          <cell r="R55">
            <v>30.367732896698474</v>
          </cell>
          <cell r="S55">
            <v>29.500416022569386</v>
          </cell>
          <cell r="T55">
            <v>28.74346231995267</v>
          </cell>
          <cell r="U55">
            <v>27.961989268839559</v>
          </cell>
          <cell r="V55">
            <v>27.314632342667281</v>
          </cell>
          <cell r="W55">
            <v>26.633875124259774</v>
          </cell>
          <cell r="X55">
            <v>26.06272320334622</v>
          </cell>
          <cell r="Y55">
            <v>25.505231003966859</v>
          </cell>
          <cell r="AC55">
            <v>94.958389971303419</v>
          </cell>
          <cell r="AD55">
            <v>81.872765456128676</v>
          </cell>
          <cell r="AE55">
            <v>43.025870823417918</v>
          </cell>
          <cell r="AF55">
            <v>29.030286019275216</v>
          </cell>
          <cell r="AG55">
            <v>26.150578393746379</v>
          </cell>
        </row>
        <row r="56">
          <cell r="A56" t="str">
            <v>Return on ordinary equity</v>
          </cell>
          <cell r="F56">
            <v>-0.33046471600688454</v>
          </cell>
          <cell r="G56">
            <v>-0.286899151743638</v>
          </cell>
          <cell r="H56">
            <v>-0.38240086909288445</v>
          </cell>
          <cell r="I56">
            <v>-0.75997751545812264</v>
          </cell>
          <cell r="J56">
            <v>0.3004296398451175</v>
          </cell>
          <cell r="K56">
            <v>0.1408070403520176</v>
          </cell>
          <cell r="L56">
            <v>4.4952759820984553E-2</v>
          </cell>
          <cell r="M56">
            <v>9.8699054294080907E-2</v>
          </cell>
          <cell r="N56">
            <v>0.22689274783068339</v>
          </cell>
          <cell r="O56">
            <v>7.4359171571600186E-2</v>
          </cell>
          <cell r="P56">
            <v>6.8603938725881664E-2</v>
          </cell>
          <cell r="Q56">
            <v>8.4707708839979579E-2</v>
          </cell>
          <cell r="R56">
            <v>0.11169355838175422</v>
          </cell>
          <cell r="S56">
            <v>0.11110800167241532</v>
          </cell>
          <cell r="T56">
            <v>0.1231779460400656</v>
          </cell>
          <cell r="U56">
            <v>0.12649096591433975</v>
          </cell>
          <cell r="V56">
            <v>0.1203059387305879</v>
          </cell>
          <cell r="W56">
            <v>0.11157185135971609</v>
          </cell>
          <cell r="X56">
            <v>0.11092394450475117</v>
          </cell>
          <cell r="Y56">
            <v>0.11480598560749491</v>
          </cell>
          <cell r="AC56">
            <v>-0.51427276846397818</v>
          </cell>
          <cell r="AD56">
            <v>0.14649387901449556</v>
          </cell>
          <cell r="AE56">
            <v>3.6732112909309847E-2</v>
          </cell>
          <cell r="AF56">
            <v>0.10670101385868422</v>
          </cell>
          <cell r="AG56">
            <v>0.10848345576445174</v>
          </cell>
        </row>
        <row r="57">
          <cell r="A57" t="str">
            <v>Leverage (incl silent participation)</v>
          </cell>
          <cell r="F57" t="e">
            <v>#DIV/0!</v>
          </cell>
          <cell r="G57" t="e">
            <v>#DIV/0!</v>
          </cell>
          <cell r="H57" t="e">
            <v>#DIV/0!</v>
          </cell>
          <cell r="I57" t="e">
            <v>#DIV/0!</v>
          </cell>
          <cell r="J57" t="e">
            <v>#DIV/0!</v>
          </cell>
          <cell r="K57" t="e">
            <v>#DIV/0!</v>
          </cell>
          <cell r="L57" t="e">
            <v>#DIV/0!</v>
          </cell>
          <cell r="M57">
            <v>36.925282323115923</v>
          </cell>
          <cell r="N57">
            <v>35.163245768515488</v>
          </cell>
          <cell r="O57">
            <v>26.20575027415433</v>
          </cell>
          <cell r="P57">
            <v>21.615308379547539</v>
          </cell>
          <cell r="Q57">
            <v>25.171563594887399</v>
          </cell>
          <cell r="R57">
            <v>30.367732896698474</v>
          </cell>
          <cell r="S57">
            <v>29.500416022569386</v>
          </cell>
          <cell r="T57">
            <v>28.74346231995267</v>
          </cell>
          <cell r="U57">
            <v>27.961989268839559</v>
          </cell>
          <cell r="V57">
            <v>27.314632342667281</v>
          </cell>
          <cell r="W57">
            <v>26.633875124259774</v>
          </cell>
          <cell r="X57">
            <v>26.06272320334622</v>
          </cell>
          <cell r="Y57">
            <v>25.505231003966859</v>
          </cell>
          <cell r="AC57">
            <v>36.233258414015673</v>
          </cell>
          <cell r="AD57">
            <v>29.666511999109115</v>
          </cell>
          <cell r="AE57">
            <v>27.271243722955429</v>
          </cell>
          <cell r="AF57">
            <v>27.533649005152238</v>
          </cell>
          <cell r="AG57">
            <v>26.150578393746379</v>
          </cell>
        </row>
        <row r="58">
          <cell r="A58" t="str">
            <v>Adjusted RoE</v>
          </cell>
          <cell r="F58" t="e">
            <v>#DIV/0!</v>
          </cell>
          <cell r="G58" t="e">
            <v>#DIV/0!</v>
          </cell>
          <cell r="H58" t="e">
            <v>#DIV/0!</v>
          </cell>
          <cell r="I58" t="e">
            <v>#DIV/0!</v>
          </cell>
          <cell r="J58" t="e">
            <v>#DIV/0!</v>
          </cell>
          <cell r="K58" t="e">
            <v>#DIV/0!</v>
          </cell>
          <cell r="L58" t="e">
            <v>#DIV/0!</v>
          </cell>
          <cell r="M58">
            <v>4.7384189905508162E-2</v>
          </cell>
          <cell r="N58">
            <v>0.11478458389911873</v>
          </cell>
          <cell r="O58">
            <v>4.5472432380021494E-2</v>
          </cell>
          <cell r="P58">
            <v>4.6415607376737847E-2</v>
          </cell>
          <cell r="Q58">
            <v>6.8617907756635621E-2</v>
          </cell>
          <cell r="R58">
            <v>0.11169355838175422</v>
          </cell>
          <cell r="S58">
            <v>0.11110800167241532</v>
          </cell>
          <cell r="T58">
            <v>0.1231779460400656</v>
          </cell>
          <cell r="U58">
            <v>0.12649096591433975</v>
          </cell>
          <cell r="V58">
            <v>0.1203059387305879</v>
          </cell>
          <cell r="W58">
            <v>0.11157185135971609</v>
          </cell>
          <cell r="X58">
            <v>0.11092394450475117</v>
          </cell>
          <cell r="Y58">
            <v>0.11480598560749491</v>
          </cell>
          <cell r="AC58">
            <v>-0.19623098201936373</v>
          </cell>
          <cell r="AD58">
            <v>5.3081905751777077E-2</v>
          </cell>
          <cell r="AE58">
            <v>2.328204832204556E-2</v>
          </cell>
          <cell r="AF58">
            <v>0.10120011432640526</v>
          </cell>
          <cell r="AG58">
            <v>0.10848345576445174</v>
          </cell>
        </row>
        <row r="60">
          <cell r="AC60" t="e">
            <v>#DIV/0!</v>
          </cell>
          <cell r="AD60">
            <v>6.5913805024199121E-2</v>
          </cell>
          <cell r="AE60">
            <v>2.1988238221812003E-2</v>
          </cell>
          <cell r="AF60">
            <v>0.10712671990280388</v>
          </cell>
          <cell r="AG60">
            <v>0.1157844643629295</v>
          </cell>
        </row>
        <row r="61">
          <cell r="AD61">
            <v>6.5913805024199121E-2</v>
          </cell>
          <cell r="AE61">
            <v>6.0523713772184934E-2</v>
          </cell>
          <cell r="AF61">
            <v>0.11180053351952331</v>
          </cell>
          <cell r="AG61">
            <v>0.1157844643629295</v>
          </cell>
        </row>
        <row r="63">
          <cell r="AF63">
            <v>-0.5882829970814345</v>
          </cell>
        </row>
        <row r="64">
          <cell r="AF64">
            <v>-0.5743980990127211</v>
          </cell>
        </row>
      </sheetData>
      <sheetData sheetId="3"/>
      <sheetData sheetId="4">
        <row r="1">
          <cell r="A1" t="str">
            <v>EURm</v>
          </cell>
          <cell r="B1" t="str">
            <v>Q1 2008</v>
          </cell>
          <cell r="D1" t="str">
            <v>Q2 2008</v>
          </cell>
          <cell r="F1" t="str">
            <v>Q3 2008</v>
          </cell>
          <cell r="H1" t="str">
            <v>Q4 2008</v>
          </cell>
          <cell r="J1" t="str">
            <v>Q1 2009</v>
          </cell>
          <cell r="L1" t="str">
            <v>Q2 2009</v>
          </cell>
          <cell r="N1" t="str">
            <v>Q3 2009</v>
          </cell>
          <cell r="P1" t="str">
            <v>Q4 2009</v>
          </cell>
          <cell r="R1" t="str">
            <v>Q1 2010</v>
          </cell>
          <cell r="T1" t="str">
            <v>Q2 2010</v>
          </cell>
          <cell r="V1" t="str">
            <v>Q3 2010</v>
          </cell>
          <cell r="X1" t="str">
            <v>Q4 2010</v>
          </cell>
          <cell r="Z1" t="str">
            <v>Q1 2011</v>
          </cell>
          <cell r="AB1" t="str">
            <v>Q2 2011</v>
          </cell>
          <cell r="AD1" t="str">
            <v>Q3 2011</v>
          </cell>
          <cell r="AF1" t="str">
            <v>Q4 2011</v>
          </cell>
          <cell r="AH1" t="str">
            <v>Q1 2012</v>
          </cell>
          <cell r="AJ1" t="str">
            <v>Q2 2012</v>
          </cell>
          <cell r="AL1" t="str">
            <v>Q3 2012</v>
          </cell>
          <cell r="AN1" t="str">
            <v>Q4 2012</v>
          </cell>
          <cell r="AP1" t="str">
            <v>Q1 2013</v>
          </cell>
          <cell r="AR1" t="str">
            <v>Q2 2013</v>
          </cell>
          <cell r="AT1" t="str">
            <v>Q3 2013</v>
          </cell>
          <cell r="AV1" t="str">
            <v>Q4 2013</v>
          </cell>
          <cell r="AY1" t="str">
            <v>2008A</v>
          </cell>
          <cell r="BA1" t="str">
            <v>2009A</v>
          </cell>
          <cell r="BC1" t="str">
            <v>2010A</v>
          </cell>
          <cell r="BE1" t="str">
            <v>2011E</v>
          </cell>
          <cell r="BG1" t="str">
            <v>2012E</v>
          </cell>
          <cell r="BI1" t="str">
            <v>2013E</v>
          </cell>
          <cell r="BL1" t="str">
            <v>10/09E</v>
          </cell>
          <cell r="BM1" t="str">
            <v>11/10E</v>
          </cell>
          <cell r="BN1" t="str">
            <v>12/11E</v>
          </cell>
          <cell r="BO1" t="str">
            <v>13/12E</v>
          </cell>
        </row>
        <row r="3">
          <cell r="A3" t="str">
            <v>CORE BANK</v>
          </cell>
          <cell r="BK3" t="str">
            <v xml:space="preserve"> </v>
          </cell>
        </row>
        <row r="4">
          <cell r="A4" t="str">
            <v>Net interest income</v>
          </cell>
          <cell r="BA4">
            <v>5821</v>
          </cell>
          <cell r="BC4">
            <v>5812</v>
          </cell>
          <cell r="BE4">
            <v>5973.0149278136323</v>
          </cell>
          <cell r="BG4">
            <v>6312.3036607177337</v>
          </cell>
          <cell r="BI4">
            <v>6535.2413714649165</v>
          </cell>
          <cell r="BJ4" t="e">
            <v>#REF!</v>
          </cell>
          <cell r="BL4">
            <v>-1.5461260951726841E-3</v>
          </cell>
          <cell r="BM4">
            <v>2.7703876086309753E-2</v>
          </cell>
          <cell r="BN4">
            <v>5.6803597011650941E-2</v>
          </cell>
          <cell r="BO4">
            <v>3.5317963572404132E-2</v>
          </cell>
        </row>
        <row r="5">
          <cell r="A5" t="str">
            <v>Non interest income</v>
          </cell>
          <cell r="BA5">
            <v>4660</v>
          </cell>
          <cell r="BC5">
            <v>5093</v>
          </cell>
          <cell r="BE5">
            <v>5463.0889881365702</v>
          </cell>
          <cell r="BG5">
            <v>5637.3811512906286</v>
          </cell>
          <cell r="BI5">
            <v>5743.5602953462112</v>
          </cell>
          <cell r="BJ5" t="e">
            <v>#REF!</v>
          </cell>
          <cell r="BL5">
            <v>9.2918454935622341E-2</v>
          </cell>
          <cell r="BM5">
            <v>7.2666206192140148E-2</v>
          </cell>
          <cell r="BN5">
            <v>3.1903592186132146E-2</v>
          </cell>
          <cell r="BO5">
            <v>1.8834835042380149E-2</v>
          </cell>
        </row>
        <row r="6">
          <cell r="A6" t="str">
            <v>Operating income</v>
          </cell>
          <cell r="BA6">
            <v>10481</v>
          </cell>
          <cell r="BC6">
            <v>10905</v>
          </cell>
          <cell r="BE6">
            <v>11436.103915950202</v>
          </cell>
          <cell r="BG6">
            <v>11949.68481200836</v>
          </cell>
          <cell r="BI6">
            <v>12278.80166681113</v>
          </cell>
          <cell r="BJ6" t="e">
            <v>#REF!</v>
          </cell>
          <cell r="BL6">
            <v>4.0454155137868542E-2</v>
          </cell>
          <cell r="BM6">
            <v>4.8702789174708938E-2</v>
          </cell>
          <cell r="BN6">
            <v>4.4908729391821556E-2</v>
          </cell>
          <cell r="BO6">
            <v>2.7541885830498103E-2</v>
          </cell>
        </row>
        <row r="7">
          <cell r="A7" t="str">
            <v>Operating costs</v>
          </cell>
          <cell r="BA7">
            <v>-8190</v>
          </cell>
          <cell r="BC7">
            <v>-8071</v>
          </cell>
          <cell r="BE7">
            <v>-7658.4992459477353</v>
          </cell>
          <cell r="BG7">
            <v>-7288.9951771771903</v>
          </cell>
          <cell r="BI7">
            <v>-7322.1722651810496</v>
          </cell>
          <cell r="BJ7" t="e">
            <v>#REF!</v>
          </cell>
          <cell r="BL7">
            <v>-1.4529914529914478E-2</v>
          </cell>
          <cell r="BM7">
            <v>-5.1109001864981352E-2</v>
          </cell>
          <cell r="BN7">
            <v>-4.8247581791701188E-2</v>
          </cell>
          <cell r="BO7">
            <v>4.55166826118103E-3</v>
          </cell>
        </row>
        <row r="8">
          <cell r="A8" t="str">
            <v>Operating profit</v>
          </cell>
          <cell r="BA8">
            <v>2291</v>
          </cell>
          <cell r="BC8">
            <v>2834</v>
          </cell>
          <cell r="BE8">
            <v>3777.6046700024667</v>
          </cell>
          <cell r="BG8">
            <v>4660.6896348311702</v>
          </cell>
          <cell r="BI8">
            <v>4956.629401630079</v>
          </cell>
          <cell r="BJ8" t="e">
            <v>#REF!</v>
          </cell>
          <cell r="BL8">
            <v>0.23701440419030995</v>
          </cell>
          <cell r="BM8">
            <v>0.33295859915401094</v>
          </cell>
          <cell r="BN8">
            <v>0.23376849669876298</v>
          </cell>
          <cell r="BO8">
            <v>6.3496990785920193E-2</v>
          </cell>
        </row>
        <row r="9">
          <cell r="A9" t="str">
            <v>Impairment</v>
          </cell>
          <cell r="BA9">
            <v>-2299</v>
          </cell>
          <cell r="BC9">
            <v>-853</v>
          </cell>
          <cell r="BE9">
            <v>-903.11228651528972</v>
          </cell>
          <cell r="BG9">
            <v>-787.10577940435905</v>
          </cell>
          <cell r="BI9">
            <v>-680.68664628153829</v>
          </cell>
          <cell r="BJ9" t="e">
            <v>#REF!</v>
          </cell>
          <cell r="BL9">
            <v>-0.62896911700739455</v>
          </cell>
          <cell r="BM9">
            <v>5.8748284308663301E-2</v>
          </cell>
          <cell r="BN9">
            <v>-0.12845191992520488</v>
          </cell>
          <cell r="BO9">
            <v>-0.1352030894797307</v>
          </cell>
        </row>
        <row r="10">
          <cell r="A10" t="str">
            <v>Pre-tax</v>
          </cell>
          <cell r="BA10">
            <v>-1583</v>
          </cell>
          <cell r="BC10">
            <v>1981</v>
          </cell>
          <cell r="BE10">
            <v>2874.492383487177</v>
          </cell>
          <cell r="BG10">
            <v>3873.5838554268121</v>
          </cell>
          <cell r="BI10">
            <v>4275.9427553485402</v>
          </cell>
          <cell r="BJ10" t="e">
            <v>#REF!</v>
          </cell>
          <cell r="BL10" t="str">
            <v>n.m</v>
          </cell>
          <cell r="BM10">
            <v>0.45103098611164927</v>
          </cell>
          <cell r="BN10">
            <v>0.34757144519812289</v>
          </cell>
          <cell r="BO10">
            <v>0.10387251572159251</v>
          </cell>
        </row>
        <row r="12">
          <cell r="A12" t="str">
            <v>Average equity</v>
          </cell>
          <cell r="BA12">
            <v>19794.5</v>
          </cell>
          <cell r="BC12">
            <v>23603.75</v>
          </cell>
          <cell r="BE12">
            <v>23776.915874335857</v>
          </cell>
          <cell r="BG12">
            <v>23084.778266127381</v>
          </cell>
          <cell r="BI12">
            <v>24929.578800550014</v>
          </cell>
          <cell r="BJ12" t="e">
            <v>#REF!</v>
          </cell>
          <cell r="BL12">
            <v>0.19243981914168073</v>
          </cell>
          <cell r="BM12">
            <v>7.3363713111627149E-3</v>
          </cell>
          <cell r="BN12">
            <v>-2.9109646173898884E-2</v>
          </cell>
          <cell r="BO12">
            <v>7.9914154390191117E-2</v>
          </cell>
        </row>
        <row r="13">
          <cell r="A13" t="str">
            <v>RWA</v>
          </cell>
          <cell r="BA13">
            <v>179336</v>
          </cell>
          <cell r="BC13">
            <v>178856</v>
          </cell>
          <cell r="BE13">
            <v>210966.01413862163</v>
          </cell>
          <cell r="BG13">
            <v>213382.43146833917</v>
          </cell>
          <cell r="BI13">
            <v>216266.85860869772</v>
          </cell>
          <cell r="BJ13" t="e">
            <v>#REF!</v>
          </cell>
          <cell r="BL13">
            <v>-2.6765401257974331E-3</v>
          </cell>
          <cell r="BM13">
            <v>0.17952998019983468</v>
          </cell>
          <cell r="BN13">
            <v>1.1454059743147837E-2</v>
          </cell>
          <cell r="BO13">
            <v>1.3517641169003669E-2</v>
          </cell>
        </row>
        <row r="15">
          <cell r="A15" t="str">
            <v>Net interest income / RWA</v>
          </cell>
          <cell r="BA15">
            <v>4.0039797084003778E-2</v>
          </cell>
          <cell r="BC15">
            <v>3.2451869388484392E-2</v>
          </cell>
          <cell r="BE15">
            <v>3.0644831288002192E-2</v>
          </cell>
          <cell r="BG15">
            <v>2.9750568081799E-2</v>
          </cell>
          <cell r="BI15">
            <v>3.0421283229832109E-2</v>
          </cell>
          <cell r="BJ15" t="e">
            <v>#REF!</v>
          </cell>
        </row>
        <row r="16">
          <cell r="A16" t="str">
            <v>Non interest income / RWA</v>
          </cell>
          <cell r="BA16">
            <v>3.2053848893911288E-2</v>
          </cell>
          <cell r="BC16">
            <v>2.8437262697100996E-2</v>
          </cell>
          <cell r="BE16">
            <v>2.802863250403238E-2</v>
          </cell>
          <cell r="BG16">
            <v>2.6569585488771051E-2</v>
          </cell>
          <cell r="BI16">
            <v>2.6736039965602552E-2</v>
          </cell>
          <cell r="BJ16" t="e">
            <v>#REF!</v>
          </cell>
        </row>
        <row r="17">
          <cell r="A17" t="str">
            <v>Cost income ratio</v>
          </cell>
          <cell r="BA17">
            <v>0.67376289916307797</v>
          </cell>
          <cell r="BC17">
            <v>0.78141398721496036</v>
          </cell>
          <cell r="BE17">
            <v>0.74011921137093073</v>
          </cell>
          <cell r="BG17">
            <v>0.66967730463398878</v>
          </cell>
          <cell r="BI17">
            <v>0.60997384381656705</v>
          </cell>
          <cell r="BJ17" t="e">
            <v>#REF!</v>
          </cell>
        </row>
        <row r="18">
          <cell r="A18" t="str">
            <v>Impairment / RWA</v>
          </cell>
          <cell r="BA18">
            <v>-1.5813690688219324E-2</v>
          </cell>
          <cell r="BC18">
            <v>-4.7628087729485865E-3</v>
          </cell>
          <cell r="BE18">
            <v>-4.6334596495832625E-3</v>
          </cell>
          <cell r="BG18">
            <v>-3.7097144460069057E-3</v>
          </cell>
          <cell r="BI18">
            <v>-3.1685687001111532E-3</v>
          </cell>
          <cell r="BJ18" t="e">
            <v>#REF!</v>
          </cell>
        </row>
        <row r="19">
          <cell r="A19" t="str">
            <v>Pre-tax / RWA</v>
          </cell>
          <cell r="BA19">
            <v>-1.0888678712244972E-2</v>
          </cell>
          <cell r="BC19">
            <v>1.1061106892392907E-2</v>
          </cell>
          <cell r="BE19">
            <v>1.4747717056661662E-2</v>
          </cell>
          <cell r="BG19">
            <v>1.8256618566783182E-2</v>
          </cell>
          <cell r="BI19">
            <v>1.9904339907471306E-2</v>
          </cell>
          <cell r="BJ19" t="e">
            <v>#REF!</v>
          </cell>
        </row>
        <row r="20">
          <cell r="A20" t="str">
            <v>Pre-tax RoE</v>
          </cell>
          <cell r="BA20">
            <v>-7.9971709313193057E-2</v>
          </cell>
          <cell r="BC20">
            <v>8.3927342053699089E-2</v>
          </cell>
          <cell r="BE20">
            <v>0.12089424880330356</v>
          </cell>
          <cell r="BG20">
            <v>0.16779818332110974</v>
          </cell>
          <cell r="BI20">
            <v>0.17152085839710221</v>
          </cell>
        </row>
        <row r="22">
          <cell r="A22" t="str">
            <v>PRIVATE CUSTOMERS</v>
          </cell>
        </row>
        <row r="23">
          <cell r="A23" t="str">
            <v>Net interest income</v>
          </cell>
          <cell r="B23">
            <v>561</v>
          </cell>
          <cell r="C23">
            <v>0.3762575452716298</v>
          </cell>
          <cell r="D23">
            <v>575</v>
          </cell>
          <cell r="E23">
            <v>0.32633371169125991</v>
          </cell>
          <cell r="F23">
            <v>575</v>
          </cell>
          <cell r="G23">
            <v>0.33391405342624852</v>
          </cell>
          <cell r="H23">
            <v>604</v>
          </cell>
          <cell r="I23">
            <v>0.2690423162583519</v>
          </cell>
          <cell r="J23">
            <v>546</v>
          </cell>
          <cell r="K23">
            <v>0.32326820603907636</v>
          </cell>
          <cell r="L23">
            <v>545</v>
          </cell>
          <cell r="M23">
            <v>0.29651795429815014</v>
          </cell>
          <cell r="N23">
            <v>521</v>
          </cell>
          <cell r="O23">
            <v>0.29518413597733711</v>
          </cell>
          <cell r="P23">
            <v>527</v>
          </cell>
          <cell r="Q23">
            <v>0.28002125398512223</v>
          </cell>
          <cell r="R23">
            <v>489</v>
          </cell>
          <cell r="S23">
            <v>0.25927889713679747</v>
          </cell>
          <cell r="T23">
            <v>486</v>
          </cell>
          <cell r="U23">
            <v>0.26227738801942796</v>
          </cell>
          <cell r="V23">
            <v>501</v>
          </cell>
          <cell r="W23">
            <v>0.30679730557256585</v>
          </cell>
          <cell r="X23">
            <v>507</v>
          </cell>
          <cell r="Y23">
            <v>0.30142687277051128</v>
          </cell>
          <cell r="Z23">
            <v>509.311651875</v>
          </cell>
          <cell r="AA23">
            <v>0.2958998921379371</v>
          </cell>
          <cell r="AB23">
            <v>516.77071968437497</v>
          </cell>
          <cell r="AC23">
            <v>0.29852041141988134</v>
          </cell>
          <cell r="AD23">
            <v>520.64650008200795</v>
          </cell>
          <cell r="AE23">
            <v>0.29795242056955806</v>
          </cell>
          <cell r="AF23">
            <v>531.93939599927967</v>
          </cell>
          <cell r="AG23">
            <v>0.29936144015108895</v>
          </cell>
          <cell r="AH23">
            <v>540.98975377843408</v>
          </cell>
          <cell r="AI23">
            <v>0.30194011947848848</v>
          </cell>
          <cell r="AJ23">
            <v>546.39965131621841</v>
          </cell>
          <cell r="AK23">
            <v>0.30308734348173649</v>
          </cell>
          <cell r="AL23">
            <v>551.86364782938062</v>
          </cell>
          <cell r="AM23">
            <v>0.30448816176959786</v>
          </cell>
          <cell r="AN23">
            <v>557.38228430767447</v>
          </cell>
          <cell r="AO23">
            <v>0.30407605574990981</v>
          </cell>
          <cell r="AP23">
            <v>562.95610715075122</v>
          </cell>
          <cell r="AQ23">
            <v>0.30818865686405894</v>
          </cell>
          <cell r="AR23">
            <v>568.58566822225862</v>
          </cell>
          <cell r="AS23">
            <v>0.30992093398691256</v>
          </cell>
          <cell r="AT23">
            <v>574.27152490448123</v>
          </cell>
          <cell r="AU23">
            <v>0.31159835973960825</v>
          </cell>
          <cell r="AV23">
            <v>580.01424015352609</v>
          </cell>
          <cell r="AW23">
            <v>0.31073207669125619</v>
          </cell>
          <cell r="AY23">
            <v>2315</v>
          </cell>
          <cell r="AZ23">
            <v>0.3206371191135734</v>
          </cell>
          <cell r="BA23">
            <v>2139</v>
          </cell>
          <cell r="BB23">
            <v>0.29816002230275995</v>
          </cell>
          <cell r="BC23">
            <v>1983</v>
          </cell>
          <cell r="BD23">
            <v>0.28111709668273321</v>
          </cell>
          <cell r="BE23">
            <v>2078.6682676406626</v>
          </cell>
          <cell r="BF23">
            <v>0.29794583950541492</v>
          </cell>
          <cell r="BG23">
            <v>2196.6353372317076</v>
          </cell>
          <cell r="BH23">
            <v>0.30340443589650617</v>
          </cell>
          <cell r="BI23">
            <v>2285.827540431017</v>
          </cell>
          <cell r="BJ23">
            <v>0.31011647049361363</v>
          </cell>
          <cell r="BL23">
            <v>-7.2931276297335201E-2</v>
          </cell>
          <cell r="BM23">
            <v>4.8244209601947974E-2</v>
          </cell>
          <cell r="BN23">
            <v>5.6751272642912021E-2</v>
          </cell>
          <cell r="BO23">
            <v>4.0604010000000024E-2</v>
          </cell>
        </row>
        <row r="24">
          <cell r="A24" t="str">
            <v>Non interest income</v>
          </cell>
          <cell r="B24">
            <v>720</v>
          </cell>
          <cell r="C24">
            <v>0.4982698961937716</v>
          </cell>
          <cell r="D24">
            <v>676</v>
          </cell>
          <cell r="E24">
            <v>0.66798418972332019</v>
          </cell>
          <cell r="F24">
            <v>597</v>
          </cell>
          <cell r="G24">
            <v>2.7136363636363638</v>
          </cell>
          <cell r="H24">
            <v>495</v>
          </cell>
          <cell r="I24">
            <v>-0.18532384874578808</v>
          </cell>
          <cell r="J24">
            <v>509</v>
          </cell>
          <cell r="K24">
            <v>0.79407176287051484</v>
          </cell>
          <cell r="L24">
            <v>515</v>
          </cell>
          <cell r="M24">
            <v>0.43096234309623432</v>
          </cell>
          <cell r="N24">
            <v>527</v>
          </cell>
          <cell r="O24">
            <v>0.31481481481481483</v>
          </cell>
          <cell r="P24">
            <v>519</v>
          </cell>
          <cell r="Q24">
            <v>1.9659090909090908</v>
          </cell>
          <cell r="R24">
            <v>512</v>
          </cell>
          <cell r="S24">
            <v>0.29459148446490219</v>
          </cell>
          <cell r="T24">
            <v>512</v>
          </cell>
          <cell r="U24">
            <v>0.40731901352426414</v>
          </cell>
          <cell r="V24">
            <v>462</v>
          </cell>
          <cell r="W24">
            <v>0.35841737781225758</v>
          </cell>
          <cell r="X24">
            <v>377</v>
          </cell>
          <cell r="Y24">
            <v>0.2828207051762941</v>
          </cell>
          <cell r="Z24">
            <v>451.51742187500003</v>
          </cell>
          <cell r="AA24">
            <v>0.25876116702667612</v>
          </cell>
          <cell r="AB24">
            <v>454.90380253906255</v>
          </cell>
          <cell r="AC24">
            <v>0.34798424054175336</v>
          </cell>
          <cell r="AD24">
            <v>476.64820430042982</v>
          </cell>
          <cell r="AE24">
            <v>0.36190957972238008</v>
          </cell>
          <cell r="AF24">
            <v>498.69318374932476</v>
          </cell>
          <cell r="AG24">
            <v>0.35828782499022294</v>
          </cell>
          <cell r="AH24">
            <v>522.33493468262611</v>
          </cell>
          <cell r="AI24">
            <v>0.34645870809571055</v>
          </cell>
          <cell r="AJ24">
            <v>527.55828402945235</v>
          </cell>
          <cell r="AK24">
            <v>0.36989518547791517</v>
          </cell>
          <cell r="AL24">
            <v>532.83386686974688</v>
          </cell>
          <cell r="AM24">
            <v>0.36430016950026356</v>
          </cell>
          <cell r="AN24">
            <v>538.16220553844437</v>
          </cell>
          <cell r="AO24">
            <v>0.35443767555889738</v>
          </cell>
          <cell r="AP24">
            <v>543.54382759382884</v>
          </cell>
          <cell r="AQ24">
            <v>0.35472751944446396</v>
          </cell>
          <cell r="AR24">
            <v>548.97926586976712</v>
          </cell>
          <cell r="AS24">
            <v>0.38284781003897256</v>
          </cell>
          <cell r="AT24">
            <v>554.46905852846476</v>
          </cell>
          <cell r="AU24">
            <v>0.38088726606515988</v>
          </cell>
          <cell r="AV24">
            <v>560.01374911374933</v>
          </cell>
          <cell r="AW24">
            <v>0.3699515468912622</v>
          </cell>
          <cell r="AY24">
            <v>2488</v>
          </cell>
          <cell r="AZ24">
            <v>414.66666666666669</v>
          </cell>
          <cell r="BA24">
            <v>2070</v>
          </cell>
          <cell r="BB24">
            <v>0.54848966613672501</v>
          </cell>
          <cell r="BC24">
            <v>1863</v>
          </cell>
          <cell r="BD24">
            <v>0.3316717108776927</v>
          </cell>
          <cell r="BE24">
            <v>1881.7626124638173</v>
          </cell>
          <cell r="BF24">
            <v>0.32663314459103254</v>
          </cell>
          <cell r="BG24">
            <v>2120.8892911202702</v>
          </cell>
          <cell r="BH24">
            <v>0.35856994570263123</v>
          </cell>
          <cell r="BI24">
            <v>2207.0059011058102</v>
          </cell>
          <cell r="BJ24">
            <v>0.37181894495730217</v>
          </cell>
          <cell r="BL24">
            <v>-9.9999999999999978E-2</v>
          </cell>
          <cell r="BM24">
            <v>1.0071182213535756E-2</v>
          </cell>
          <cell r="BN24">
            <v>0.12707590057991491</v>
          </cell>
          <cell r="BO24">
            <v>4.0604009999999802E-2</v>
          </cell>
        </row>
        <row r="25">
          <cell r="A25" t="str">
            <v>Operating income</v>
          </cell>
          <cell r="B25">
            <v>1281</v>
          </cell>
          <cell r="C25">
            <v>0.43630790190735697</v>
          </cell>
          <cell r="D25">
            <v>1251</v>
          </cell>
          <cell r="E25">
            <v>0.45097332372025956</v>
          </cell>
          <cell r="F25">
            <v>1172</v>
          </cell>
          <cell r="G25">
            <v>0.60350154479917606</v>
          </cell>
          <cell r="H25">
            <v>1099</v>
          </cell>
          <cell r="I25">
            <v>-2.57981220657277</v>
          </cell>
          <cell r="J25">
            <v>1055</v>
          </cell>
          <cell r="K25">
            <v>0.45278969957081544</v>
          </cell>
          <cell r="L25">
            <v>1060</v>
          </cell>
          <cell r="M25">
            <v>0.34948895483020115</v>
          </cell>
          <cell r="N25">
            <v>1048</v>
          </cell>
          <cell r="O25">
            <v>0.30473974992730446</v>
          </cell>
          <cell r="P25">
            <v>1046</v>
          </cell>
          <cell r="Q25">
            <v>0.4874184529356943</v>
          </cell>
          <cell r="R25">
            <v>1001</v>
          </cell>
          <cell r="S25">
            <v>0.27621412803532008</v>
          </cell>
          <cell r="T25">
            <v>998</v>
          </cell>
          <cell r="U25">
            <v>0.32090032154340836</v>
          </cell>
          <cell r="V25">
            <v>963</v>
          </cell>
          <cell r="W25">
            <v>0.32956878850102672</v>
          </cell>
          <cell r="X25">
            <v>884</v>
          </cell>
          <cell r="Y25">
            <v>0.29320066334991707</v>
          </cell>
          <cell r="Z25">
            <v>960.82907375000002</v>
          </cell>
          <cell r="AA25">
            <v>0.27720361423114903</v>
          </cell>
          <cell r="AB25">
            <v>971.67452222343752</v>
          </cell>
          <cell r="AC25">
            <v>0.31980221214100513</v>
          </cell>
          <cell r="AD25">
            <v>997.29470438243777</v>
          </cell>
          <cell r="AE25">
            <v>0.32543985953807397</v>
          </cell>
          <cell r="AF25">
            <v>1030.6325797486045</v>
          </cell>
          <cell r="AG25">
            <v>0.32524460729396454</v>
          </cell>
          <cell r="AH25">
            <v>1063.3246884610603</v>
          </cell>
          <cell r="AI25">
            <v>0.32228290153928385</v>
          </cell>
          <cell r="AJ25">
            <v>1073.9579353456706</v>
          </cell>
          <cell r="AK25">
            <v>0.33259596459920537</v>
          </cell>
          <cell r="AL25">
            <v>1084.6975146991276</v>
          </cell>
          <cell r="AM25">
            <v>0.33119991539066262</v>
          </cell>
          <cell r="AN25">
            <v>1095.5444898461187</v>
          </cell>
          <cell r="AO25">
            <v>0.32689249877707355</v>
          </cell>
          <cell r="AP25">
            <v>1106.4999347445801</v>
          </cell>
          <cell r="AQ25">
            <v>0.32941877476902337</v>
          </cell>
          <cell r="AR25">
            <v>1117.5649340920259</v>
          </cell>
          <cell r="AS25">
            <v>0.3419144584020341</v>
          </cell>
          <cell r="AT25">
            <v>1128.7405834329461</v>
          </cell>
          <cell r="AU25">
            <v>0.34217569125785374</v>
          </cell>
          <cell r="AV25">
            <v>1140.0279892672754</v>
          </cell>
          <cell r="AW25">
            <v>0.33725101355421339</v>
          </cell>
          <cell r="AY25">
            <v>4803</v>
          </cell>
          <cell r="AZ25">
            <v>0.66468308884583449</v>
          </cell>
          <cell r="BA25">
            <v>4209</v>
          </cell>
          <cell r="BB25">
            <v>0.38445378151260506</v>
          </cell>
          <cell r="BC25">
            <v>3846</v>
          </cell>
          <cell r="BD25">
            <v>0.30352774050982556</v>
          </cell>
          <cell r="BE25">
            <v>3960.4308801044799</v>
          </cell>
          <cell r="BF25">
            <v>0.31092066375173683</v>
          </cell>
          <cell r="BG25">
            <v>4317.5246283519773</v>
          </cell>
          <cell r="BH25">
            <v>0.3282087412919435</v>
          </cell>
          <cell r="BI25">
            <v>4492.8334415368272</v>
          </cell>
          <cell r="BJ25">
            <v>0.33764027660189977</v>
          </cell>
          <cell r="BL25">
            <v>-8.6243763364219572E-2</v>
          </cell>
          <cell r="BM25">
            <v>2.9753218955923089E-2</v>
          </cell>
          <cell r="BN25">
            <v>9.0165378227249127E-2</v>
          </cell>
          <cell r="BO25">
            <v>4.0604010000000024E-2</v>
          </cell>
        </row>
        <row r="26">
          <cell r="A26" t="str">
            <v>Operating costs</v>
          </cell>
          <cell r="B26">
            <v>-988</v>
          </cell>
          <cell r="C26">
            <v>0.43428571428571427</v>
          </cell>
          <cell r="D26">
            <v>-1022</v>
          </cell>
          <cell r="E26">
            <v>0.42283822920976416</v>
          </cell>
          <cell r="F26">
            <v>-980</v>
          </cell>
          <cell r="G26">
            <v>0.39341629867523081</v>
          </cell>
          <cell r="H26">
            <v>-920</v>
          </cell>
          <cell r="I26">
            <v>0.47496128033040785</v>
          </cell>
          <cell r="J26">
            <v>-970</v>
          </cell>
          <cell r="K26">
            <v>0.46612205670350793</v>
          </cell>
          <cell r="L26">
            <v>-952</v>
          </cell>
          <cell r="M26">
            <v>0.42068051259390188</v>
          </cell>
          <cell r="N26">
            <v>-938</v>
          </cell>
          <cell r="O26">
            <v>0.41412803532008829</v>
          </cell>
          <cell r="P26">
            <v>-961</v>
          </cell>
          <cell r="Q26">
            <v>0.40075062552126772</v>
          </cell>
          <cell r="R26">
            <v>-912</v>
          </cell>
          <cell r="S26">
            <v>0.41285649615210501</v>
          </cell>
          <cell r="T26">
            <v>-914</v>
          </cell>
          <cell r="U26">
            <v>0.41023339317773788</v>
          </cell>
          <cell r="V26">
            <v>-875</v>
          </cell>
          <cell r="W26">
            <v>0.40045766590389015</v>
          </cell>
          <cell r="X26">
            <v>-851</v>
          </cell>
          <cell r="Y26">
            <v>0.39325323475046209</v>
          </cell>
          <cell r="Z26">
            <v>-840</v>
          </cell>
          <cell r="AA26">
            <v>0.39452138966160871</v>
          </cell>
          <cell r="AB26">
            <v>-840</v>
          </cell>
          <cell r="AC26">
            <v>0.40084870258409566</v>
          </cell>
          <cell r="AD26">
            <v>-830</v>
          </cell>
          <cell r="AE26">
            <v>0.40591166827126168</v>
          </cell>
          <cell r="AF26">
            <v>-820</v>
          </cell>
          <cell r="AG26">
            <v>0.40413926791987692</v>
          </cell>
          <cell r="AH26">
            <v>-800</v>
          </cell>
          <cell r="AI26">
            <v>0.40642552095091561</v>
          </cell>
          <cell r="AJ26">
            <v>-800</v>
          </cell>
          <cell r="AK26">
            <v>0.41030601603906713</v>
          </cell>
          <cell r="AL26">
            <v>-805</v>
          </cell>
          <cell r="AM26">
            <v>0.42150681552200825</v>
          </cell>
          <cell r="AN26">
            <v>-821.65836738458904</v>
          </cell>
          <cell r="AO26">
            <v>0.42330925138571296</v>
          </cell>
          <cell r="AP26">
            <v>-829.87495105843504</v>
          </cell>
          <cell r="AQ26">
            <v>0.43151855453776505</v>
          </cell>
          <cell r="AR26">
            <v>-838.17370056901939</v>
          </cell>
          <cell r="AS26">
            <v>0.43770468048266226</v>
          </cell>
          <cell r="AT26">
            <v>-846.55543757470957</v>
          </cell>
          <cell r="AU26">
            <v>0.43707622312061822</v>
          </cell>
          <cell r="AV26">
            <v>-855.02099195045662</v>
          </cell>
          <cell r="AW26">
            <v>0.4346313915649434</v>
          </cell>
          <cell r="AY26">
            <v>-3910</v>
          </cell>
          <cell r="AZ26">
            <v>0.42872807017543857</v>
          </cell>
          <cell r="BA26">
            <v>-3821</v>
          </cell>
          <cell r="BB26">
            <v>0.424225602309315</v>
          </cell>
          <cell r="BC26">
            <v>-3552</v>
          </cell>
          <cell r="BD26">
            <v>0.40427953562485774</v>
          </cell>
          <cell r="BE26">
            <v>-3330</v>
          </cell>
          <cell r="BF26">
            <v>0.40127737574068972</v>
          </cell>
          <cell r="BG26">
            <v>-3226.6583673845889</v>
          </cell>
          <cell r="BH26">
            <v>0.41532505733347264</v>
          </cell>
          <cell r="BI26">
            <v>-3369.6250811526206</v>
          </cell>
          <cell r="BJ26">
            <v>0.43522992846682956</v>
          </cell>
          <cell r="BL26">
            <v>-7.0400418738550075E-2</v>
          </cell>
          <cell r="BM26">
            <v>-6.25E-2</v>
          </cell>
          <cell r="BN26">
            <v>-3.1033523307931299E-2</v>
          </cell>
          <cell r="BO26">
            <v>4.430797980138057E-2</v>
          </cell>
        </row>
        <row r="27">
          <cell r="A27" t="str">
            <v>Gross operating profit</v>
          </cell>
          <cell r="B27">
            <v>293</v>
          </cell>
          <cell r="C27">
            <v>0.443267776096823</v>
          </cell>
          <cell r="D27">
            <v>229</v>
          </cell>
          <cell r="E27">
            <v>0.64145658263305327</v>
          </cell>
          <cell r="F27">
            <v>192</v>
          </cell>
          <cell r="G27">
            <v>-0.34972677595628415</v>
          </cell>
          <cell r="H27">
            <v>179</v>
          </cell>
          <cell r="I27">
            <v>-7.5751163774862462E-2</v>
          </cell>
          <cell r="J27">
            <v>85</v>
          </cell>
          <cell r="K27">
            <v>0.34136546184738958</v>
          </cell>
          <cell r="L27">
            <v>108</v>
          </cell>
          <cell r="M27">
            <v>0.14025974025974025</v>
          </cell>
          <cell r="N27">
            <v>110</v>
          </cell>
          <cell r="O27">
            <v>9.3696763202725727E-2</v>
          </cell>
          <cell r="P27">
            <v>85</v>
          </cell>
          <cell r="Q27">
            <v>-0.33730158730158732</v>
          </cell>
          <cell r="R27">
            <v>89</v>
          </cell>
          <cell r="S27">
            <v>6.289752650176679E-2</v>
          </cell>
          <cell r="T27">
            <v>84</v>
          </cell>
          <cell r="U27">
            <v>9.5238095238095233E-2</v>
          </cell>
          <cell r="V27">
            <v>88</v>
          </cell>
          <cell r="W27">
            <v>0.11940298507462686</v>
          </cell>
          <cell r="X27">
            <v>33</v>
          </cell>
          <cell r="Y27">
            <v>3.8777908343125736E-2</v>
          </cell>
          <cell r="Z27">
            <v>120.82907375000002</v>
          </cell>
          <cell r="AA27">
            <v>9.0374155309362034E-2</v>
          </cell>
          <cell r="AB27">
            <v>131.67452222343752</v>
          </cell>
          <cell r="AC27">
            <v>0.1396622077648266</v>
          </cell>
          <cell r="AD27">
            <v>167.29470438243777</v>
          </cell>
          <cell r="AE27">
            <v>0.16406721205471089</v>
          </cell>
          <cell r="AF27">
            <v>210.63257974860448</v>
          </cell>
          <cell r="AG27">
            <v>0.18479967546377535</v>
          </cell>
          <cell r="AH27">
            <v>263.3246884610603</v>
          </cell>
          <cell r="AI27">
            <v>0.19784396837364845</v>
          </cell>
          <cell r="AJ27">
            <v>273.95793534567065</v>
          </cell>
          <cell r="AK27">
            <v>0.2141547020027382</v>
          </cell>
          <cell r="AL27">
            <v>279.69751469912762</v>
          </cell>
          <cell r="AM27">
            <v>0.20487076132920903</v>
          </cell>
          <cell r="AN27">
            <v>273.88612246152968</v>
          </cell>
          <cell r="AO27">
            <v>0.19419657888507669</v>
          </cell>
          <cell r="AP27">
            <v>276.62498368614501</v>
          </cell>
          <cell r="AQ27">
            <v>0.19266314182939551</v>
          </cell>
          <cell r="AR27">
            <v>279.39123352300646</v>
          </cell>
          <cell r="AS27">
            <v>0.20640276826860474</v>
          </cell>
          <cell r="AT27">
            <v>282.18514585823652</v>
          </cell>
          <cell r="AU27">
            <v>0.20720622732102109</v>
          </cell>
          <cell r="AV27">
            <v>285.0069973168188</v>
          </cell>
          <cell r="AW27">
            <v>0.20168604641090671</v>
          </cell>
          <cell r="AY27">
            <v>893</v>
          </cell>
          <cell r="AZ27">
            <v>-0.47148891235480467</v>
          </cell>
          <cell r="BA27">
            <v>388</v>
          </cell>
          <cell r="BB27">
            <v>0.19989696032972695</v>
          </cell>
          <cell r="BC27">
            <v>294</v>
          </cell>
          <cell r="BD27">
            <v>7.567567567567568E-2</v>
          </cell>
          <cell r="BE27">
            <v>630.43088010447991</v>
          </cell>
          <cell r="BF27">
            <v>0.14201277851461672</v>
          </cell>
          <cell r="BG27">
            <v>1090.8662609673884</v>
          </cell>
          <cell r="BH27">
            <v>0.20254421698594371</v>
          </cell>
          <cell r="BI27">
            <v>1123.2083603842066</v>
          </cell>
          <cell r="BJ27">
            <v>0.20185628941228867</v>
          </cell>
          <cell r="BL27">
            <v>-0.24226804123711343</v>
          </cell>
          <cell r="BM27">
            <v>1.1443227214438094</v>
          </cell>
          <cell r="BN27">
            <v>0.73035029754031333</v>
          </cell>
          <cell r="BO27">
            <v>2.9648088472492562E-2</v>
          </cell>
        </row>
        <row r="28">
          <cell r="A28" t="str">
            <v>Impairment</v>
          </cell>
          <cell r="B28">
            <v>-34</v>
          </cell>
          <cell r="C28">
            <v>0.17801047120418848</v>
          </cell>
          <cell r="D28">
            <v>-40</v>
          </cell>
          <cell r="E28">
            <v>8.1967213114754092E-2</v>
          </cell>
          <cell r="F28">
            <v>1</v>
          </cell>
          <cell r="G28">
            <v>-1.1135857461024498E-3</v>
          </cell>
          <cell r="H28">
            <v>4</v>
          </cell>
          <cell r="I28">
            <v>-2.0242914979757085E-3</v>
          </cell>
          <cell r="J28">
            <v>-49</v>
          </cell>
          <cell r="K28">
            <v>5.8056872037914695E-2</v>
          </cell>
          <cell r="L28">
            <v>-55</v>
          </cell>
          <cell r="M28">
            <v>5.53877139979859E-2</v>
          </cell>
          <cell r="N28">
            <v>-70</v>
          </cell>
          <cell r="O28">
            <v>6.6476733143399816E-2</v>
          </cell>
          <cell r="P28">
            <v>-72</v>
          </cell>
          <cell r="Q28">
            <v>5.4380664652567974E-2</v>
          </cell>
          <cell r="R28">
            <v>-66</v>
          </cell>
          <cell r="S28">
            <v>0.10248447204968944</v>
          </cell>
          <cell r="T28">
            <v>-70</v>
          </cell>
          <cell r="U28">
            <v>0.10954616588419405</v>
          </cell>
          <cell r="V28">
            <v>-64</v>
          </cell>
          <cell r="W28">
            <v>0.10305958132045089</v>
          </cell>
          <cell r="X28">
            <v>-46</v>
          </cell>
          <cell r="Y28">
            <v>7.7310924369747902E-2</v>
          </cell>
          <cell r="Z28">
            <v>-54.182090625000001</v>
          </cell>
          <cell r="AA28">
            <v>9.57067692449204E-2</v>
          </cell>
          <cell r="AB28">
            <v>-54.588456304687504</v>
          </cell>
          <cell r="AC28">
            <v>9.8465009962929825E-2</v>
          </cell>
          <cell r="AD28">
            <v>-51.331345078507823</v>
          </cell>
          <cell r="AE28">
            <v>9.4452367059065248E-2</v>
          </cell>
          <cell r="AF28">
            <v>-48.022306583268303</v>
          </cell>
          <cell r="AG28">
            <v>8.8859911660727708E-2</v>
          </cell>
          <cell r="AH28">
            <v>-44.771565829939377</v>
          </cell>
          <cell r="AI28">
            <v>9.4288923036323483E-2</v>
          </cell>
          <cell r="AJ28">
            <v>-45.219281488238771</v>
          </cell>
          <cell r="AK28">
            <v>0.10994981988520779</v>
          </cell>
          <cell r="AL28">
            <v>-38.05956191926763</v>
          </cell>
          <cell r="AM28">
            <v>9.9398227508592993E-2</v>
          </cell>
          <cell r="AN28">
            <v>-38.440157538460305</v>
          </cell>
          <cell r="AO28">
            <v>0.10152254467656238</v>
          </cell>
          <cell r="AP28">
            <v>-31.05964729107593</v>
          </cell>
          <cell r="AQ28">
            <v>8.467235649806272E-2</v>
          </cell>
          <cell r="AR28">
            <v>-31.370243763986689</v>
          </cell>
          <cell r="AS28">
            <v>9.1258421557249447E-2</v>
          </cell>
          <cell r="AT28">
            <v>-31.683946201626554</v>
          </cell>
          <cell r="AU28">
            <v>9.3229878277876779E-2</v>
          </cell>
          <cell r="AV28">
            <v>-32.000785663642816</v>
          </cell>
          <cell r="AW28">
            <v>9.5202473686086378E-2</v>
          </cell>
          <cell r="AY28">
            <v>-69</v>
          </cell>
          <cell r="AZ28">
            <v>1.942020827469744E-2</v>
          </cell>
          <cell r="BA28">
            <v>-246</v>
          </cell>
          <cell r="BB28">
            <v>5.8376839107736118E-2</v>
          </cell>
          <cell r="BC28">
            <v>-246</v>
          </cell>
          <cell r="BD28">
            <v>9.8439375750300123E-2</v>
          </cell>
          <cell r="BE28">
            <v>-208.1241985914636</v>
          </cell>
          <cell r="BF28">
            <v>9.4412638570846821E-2</v>
          </cell>
          <cell r="BG28">
            <v>-166.49056677590607</v>
          </cell>
          <cell r="BH28">
            <v>0.10104776546929106</v>
          </cell>
          <cell r="BI28">
            <v>-126.114622920332</v>
          </cell>
          <cell r="BJ28">
            <v>9.0955378295231065E-2</v>
          </cell>
          <cell r="BL28">
            <v>0</v>
          </cell>
          <cell r="BM28">
            <v>-0.15396667239242445</v>
          </cell>
          <cell r="BN28">
            <v>-0.20004224447384933</v>
          </cell>
          <cell r="BO28">
            <v>-0.24251190104914189</v>
          </cell>
        </row>
        <row r="29">
          <cell r="A29" t="str">
            <v>Pre-tax</v>
          </cell>
          <cell r="B29">
            <v>265</v>
          </cell>
          <cell r="C29">
            <v>0.5955056179775281</v>
          </cell>
          <cell r="D29">
            <v>188</v>
          </cell>
          <cell r="E29">
            <v>-1.4351145038167938</v>
          </cell>
          <cell r="F29">
            <v>196</v>
          </cell>
          <cell r="G29">
            <v>-0.1354526606772633</v>
          </cell>
          <cell r="H29">
            <v>197</v>
          </cell>
          <cell r="I29">
            <v>-4.4997715851987211E-2</v>
          </cell>
          <cell r="J29">
            <v>-15</v>
          </cell>
          <cell r="K29">
            <v>1.6968325791855202E-2</v>
          </cell>
          <cell r="L29">
            <v>10</v>
          </cell>
          <cell r="M29">
            <v>-1.9646365422396856E-2</v>
          </cell>
          <cell r="N29">
            <v>-152</v>
          </cell>
          <cell r="O29">
            <v>0.10636808957312806</v>
          </cell>
          <cell r="P29">
            <v>-39</v>
          </cell>
          <cell r="Q29">
            <v>2.1195652173913043E-2</v>
          </cell>
          <cell r="R29">
            <v>23</v>
          </cell>
          <cell r="S29">
            <v>2.9831387808041506E-2</v>
          </cell>
          <cell r="T29">
            <v>14</v>
          </cell>
          <cell r="U29">
            <v>6.6666666666666666E-2</v>
          </cell>
          <cell r="V29">
            <v>24</v>
          </cell>
          <cell r="W29">
            <v>0.20689655172413793</v>
          </cell>
          <cell r="X29">
            <v>-13</v>
          </cell>
          <cell r="Y29">
            <v>-5.078125E-2</v>
          </cell>
          <cell r="Z29">
            <v>66.64698312500002</v>
          </cell>
          <cell r="AA29">
            <v>8.6457844475476747E-2</v>
          </cell>
          <cell r="AB29">
            <v>77.086065918750023</v>
          </cell>
          <cell r="AC29">
            <v>0.1984643570207848</v>
          </cell>
          <cell r="AD29">
            <v>115.96335930392995</v>
          </cell>
          <cell r="AE29">
            <v>0.24351358250811309</v>
          </cell>
          <cell r="AF29">
            <v>162.6102731653362</v>
          </cell>
          <cell r="AG29">
            <v>0.27130580776894642</v>
          </cell>
          <cell r="AH29">
            <v>218.55312263112091</v>
          </cell>
          <cell r="AI29">
            <v>0.25527798995885514</v>
          </cell>
          <cell r="AJ29">
            <v>228.73865385743187</v>
          </cell>
          <cell r="AK29">
            <v>0.26352971642468775</v>
          </cell>
          <cell r="AL29">
            <v>241.63795277986</v>
          </cell>
          <cell r="AM29">
            <v>0.24598224356799553</v>
          </cell>
          <cell r="AN29">
            <v>235.44596492306937</v>
          </cell>
          <cell r="AO29">
            <v>0.22820759204179158</v>
          </cell>
          <cell r="AP29">
            <v>245.5653363950691</v>
          </cell>
          <cell r="AQ29">
            <v>0.22972048043316839</v>
          </cell>
          <cell r="AR29">
            <v>248.02098975901978</v>
          </cell>
          <cell r="AS29">
            <v>0.2455970027912979</v>
          </cell>
          <cell r="AT29">
            <v>250.50119965660997</v>
          </cell>
          <cell r="AU29">
            <v>0.24510666260500893</v>
          </cell>
          <cell r="AV29">
            <v>253.00621165317597</v>
          </cell>
          <cell r="AW29">
            <v>0.23492016234808721</v>
          </cell>
          <cell r="AY29">
            <v>846</v>
          </cell>
          <cell r="AZ29">
            <v>-0.15351115949918345</v>
          </cell>
          <cell r="BA29">
            <v>-196</v>
          </cell>
          <cell r="BB29">
            <v>4.2042042042042045E-2</v>
          </cell>
          <cell r="BC29">
            <v>48</v>
          </cell>
          <cell r="BD29">
            <v>3.5476718403547672E-2</v>
          </cell>
          <cell r="BE29">
            <v>422.3066815130162</v>
          </cell>
          <cell r="BF29">
            <v>0.18896470465799178</v>
          </cell>
          <cell r="BG29">
            <v>924.37569419148213</v>
          </cell>
          <cell r="BH29">
            <v>0.24727990037480435</v>
          </cell>
          <cell r="BI29">
            <v>997.09373746387473</v>
          </cell>
          <cell r="BJ29">
            <v>0.23866242642690305</v>
          </cell>
          <cell r="BL29" t="str">
            <v>n.m</v>
          </cell>
          <cell r="BM29">
            <v>7.7980558648545042</v>
          </cell>
          <cell r="BN29">
            <v>1.188873003097374</v>
          </cell>
          <cell r="BO29">
            <v>7.8667195307419391E-2</v>
          </cell>
        </row>
        <row r="30">
          <cell r="A30" t="str">
            <v xml:space="preserve"> </v>
          </cell>
          <cell r="BQ30" t="str">
            <v xml:space="preserve"> </v>
          </cell>
        </row>
        <row r="31">
          <cell r="A31" t="str">
            <v>Average equity</v>
          </cell>
          <cell r="B31">
            <v>2672</v>
          </cell>
          <cell r="C31">
            <v>0.18532390067970592</v>
          </cell>
          <cell r="D31">
            <v>2650</v>
          </cell>
          <cell r="E31">
            <v>0.18215562276601593</v>
          </cell>
          <cell r="F31">
            <v>2541</v>
          </cell>
          <cell r="G31">
            <v>0.17164279924344772</v>
          </cell>
          <cell r="H31">
            <v>2405</v>
          </cell>
          <cell r="I31">
            <v>0.15963095712199654</v>
          </cell>
          <cell r="J31">
            <v>3332</v>
          </cell>
          <cell r="K31">
            <v>0.14094158453534114</v>
          </cell>
          <cell r="L31">
            <v>3268</v>
          </cell>
          <cell r="M31">
            <v>0.12696685962935622</v>
          </cell>
          <cell r="N31">
            <v>3252</v>
          </cell>
          <cell r="O31">
            <v>9.8932189467920054E-2</v>
          </cell>
          <cell r="P31">
            <v>3172</v>
          </cell>
          <cell r="Q31">
            <v>0.10177104722792608</v>
          </cell>
          <cell r="R31">
            <v>3422</v>
          </cell>
          <cell r="S31">
            <v>0.11297457906899967</v>
          </cell>
          <cell r="T31">
            <v>3458</v>
          </cell>
          <cell r="U31">
            <v>0.11163841807909604</v>
          </cell>
          <cell r="V31">
            <v>3341</v>
          </cell>
          <cell r="W31">
            <v>0.10702844695028191</v>
          </cell>
          <cell r="X31">
            <v>3365</v>
          </cell>
          <cell r="Y31">
            <v>0.10698842680910593</v>
          </cell>
          <cell r="Z31">
            <v>3390.2375000000002</v>
          </cell>
          <cell r="AA31">
            <v>0.10513044128779937</v>
          </cell>
          <cell r="AB31">
            <v>3415.6642812500004</v>
          </cell>
          <cell r="AC31">
            <v>0.11784316052617665</v>
          </cell>
          <cell r="AD31">
            <v>3441.2817633593759</v>
          </cell>
          <cell r="AE31">
            <v>0.11755850464115296</v>
          </cell>
          <cell r="AF31">
            <v>3467.0913765845717</v>
          </cell>
          <cell r="AG31">
            <v>0.11687262443264589</v>
          </cell>
          <cell r="AH31">
            <v>3501.7622903504171</v>
          </cell>
          <cell r="AI31">
            <v>0.1204080577548072</v>
          </cell>
          <cell r="AJ31">
            <v>3536.7799132539212</v>
          </cell>
          <cell r="AK31">
            <v>0.12372545614851441</v>
          </cell>
          <cell r="AL31">
            <v>3572.1477123864606</v>
          </cell>
          <cell r="AM31">
            <v>0.12597091824427437</v>
          </cell>
          <cell r="AN31">
            <v>3607.8691895103252</v>
          </cell>
          <cell r="AO31">
            <v>0.12475510438812877</v>
          </cell>
          <cell r="AP31">
            <v>3643.9478814054287</v>
          </cell>
          <cell r="AQ31">
            <v>0.12398348350974821</v>
          </cell>
          <cell r="AR31">
            <v>3680.3873602194831</v>
          </cell>
          <cell r="AS31">
            <v>0.12336036603058528</v>
          </cell>
          <cell r="AT31">
            <v>3717.1912338216775</v>
          </cell>
          <cell r="AU31">
            <v>0.12274496229311237</v>
          </cell>
          <cell r="AV31">
            <v>3754.3631461598943</v>
          </cell>
          <cell r="AW31">
            <v>0.1220592999273728</v>
          </cell>
          <cell r="AY31">
            <v>2567</v>
          </cell>
          <cell r="AZ31">
            <v>0.17451900197158202</v>
          </cell>
          <cell r="BA31">
            <v>3256</v>
          </cell>
          <cell r="BB31">
            <v>0.11483084844690924</v>
          </cell>
          <cell r="BC31">
            <v>3396.5</v>
          </cell>
          <cell r="BD31">
            <v>0.10962374831562215</v>
          </cell>
          <cell r="BE31">
            <v>3428.568730298487</v>
          </cell>
          <cell r="BF31">
            <v>0.11412277852448616</v>
          </cell>
          <cell r="BG31">
            <v>3554.6397763752811</v>
          </cell>
          <cell r="BH31">
            <v>0.1236991245736295</v>
          </cell>
          <cell r="BI31">
            <v>3698.972405401621</v>
          </cell>
          <cell r="BJ31">
            <v>0.12302493122837556</v>
          </cell>
          <cell r="BL31">
            <v>4.3151105651105581E-2</v>
          </cell>
          <cell r="BM31">
            <v>9.4416988954768577E-3</v>
          </cell>
          <cell r="BN31">
            <v>3.6770750710842126E-2</v>
          </cell>
          <cell r="BO31">
            <v>4.0604010000000024E-2</v>
          </cell>
        </row>
        <row r="32">
          <cell r="A32" t="str">
            <v>RWA</v>
          </cell>
          <cell r="B32">
            <v>0</v>
          </cell>
          <cell r="C32">
            <v>0</v>
          </cell>
          <cell r="D32">
            <v>0</v>
          </cell>
          <cell r="E32">
            <v>0</v>
          </cell>
          <cell r="F32">
            <v>28233.333333333336</v>
          </cell>
          <cell r="G32">
            <v>1.9071422138160858</v>
          </cell>
          <cell r="H32">
            <v>26722.222222222223</v>
          </cell>
          <cell r="I32">
            <v>1.7736773013555172</v>
          </cell>
          <cell r="J32">
            <v>31428</v>
          </cell>
          <cell r="K32">
            <v>1.3293853897889261</v>
          </cell>
          <cell r="L32">
            <v>31253</v>
          </cell>
          <cell r="M32">
            <v>1.214227436963363</v>
          </cell>
          <cell r="N32">
            <v>31524</v>
          </cell>
          <cell r="O32">
            <v>0.95902163000821394</v>
          </cell>
          <cell r="P32">
            <v>30265</v>
          </cell>
          <cell r="Q32">
            <v>0.97102797741273106</v>
          </cell>
          <cell r="R32">
            <v>29450</v>
          </cell>
          <cell r="S32">
            <v>0.97226807527236714</v>
          </cell>
          <cell r="T32">
            <v>30100</v>
          </cell>
          <cell r="U32">
            <v>0.97175141242937857</v>
          </cell>
          <cell r="V32">
            <v>28557.222942999997</v>
          </cell>
          <cell r="W32">
            <v>0.91482646537032286</v>
          </cell>
          <cell r="X32">
            <v>28682</v>
          </cell>
          <cell r="Y32">
            <v>0.91192928907541648</v>
          </cell>
          <cell r="Z32">
            <v>28897.115000000002</v>
          </cell>
          <cell r="AA32">
            <v>0.89609251620108821</v>
          </cell>
          <cell r="AB32">
            <v>29113.843362500003</v>
          </cell>
          <cell r="AC32">
            <v>1.004450974802912</v>
          </cell>
          <cell r="AD32">
            <v>29332.197187718757</v>
          </cell>
          <cell r="AE32">
            <v>1.0020246746263146</v>
          </cell>
          <cell r="AF32">
            <v>29552.188666626651</v>
          </cell>
          <cell r="AG32">
            <v>0.99617848855190172</v>
          </cell>
          <cell r="AH32">
            <v>29847.710553292916</v>
          </cell>
          <cell r="AI32">
            <v>1.0263131983724756</v>
          </cell>
          <cell r="AJ32">
            <v>30146.187658825846</v>
          </cell>
          <cell r="AK32">
            <v>1.0545894601045143</v>
          </cell>
          <cell r="AL32">
            <v>30447.649535414104</v>
          </cell>
          <cell r="AM32">
            <v>1.0737289382116721</v>
          </cell>
          <cell r="AN32">
            <v>30752.126030768246</v>
          </cell>
          <cell r="AO32">
            <v>1.0633657961546239</v>
          </cell>
          <cell r="AP32">
            <v>31059.647291075929</v>
          </cell>
          <cell r="AQ32">
            <v>1.0567887887151852</v>
          </cell>
          <cell r="AR32">
            <v>31370.243763986688</v>
          </cell>
          <cell r="AS32">
            <v>1.0514775686446498</v>
          </cell>
          <cell r="AT32">
            <v>31683.946201626553</v>
          </cell>
          <cell r="AU32">
            <v>1.0462320976199253</v>
          </cell>
          <cell r="AV32">
            <v>32000.785663642819</v>
          </cell>
          <cell r="AW32">
            <v>1.0403877683556928</v>
          </cell>
          <cell r="AY32">
            <v>26722.222222222223</v>
          </cell>
          <cell r="AZ32">
            <v>1.8167259652064873</v>
          </cell>
          <cell r="BA32">
            <v>30265</v>
          </cell>
          <cell r="BB32">
            <v>1.0673696646946278</v>
          </cell>
          <cell r="BC32">
            <v>28682</v>
          </cell>
          <cell r="BD32">
            <v>0.9257259971113424</v>
          </cell>
          <cell r="BE32">
            <v>29552.188666626651</v>
          </cell>
          <cell r="BF32">
            <v>0.98366932309437782</v>
          </cell>
          <cell r="BG32">
            <v>30752.126030768246</v>
          </cell>
          <cell r="BH32">
            <v>1.0701537449915564</v>
          </cell>
          <cell r="BI32">
            <v>32000.785663642819</v>
          </cell>
          <cell r="BJ32">
            <v>1.0643211205832692</v>
          </cell>
          <cell r="BL32">
            <v>-5.2304642326119311E-2</v>
          </cell>
          <cell r="BM32">
            <v>3.0339190664062876E-2</v>
          </cell>
          <cell r="BN32">
            <v>4.0604010000000024E-2</v>
          </cell>
          <cell r="BO32">
            <v>4.0604010000000024E-2</v>
          </cell>
          <cell r="BQ32" t="str">
            <v xml:space="preserve"> </v>
          </cell>
        </row>
        <row r="34">
          <cell r="A34" t="str">
            <v>Net interest income / RWA</v>
          </cell>
          <cell r="B34">
            <v>0</v>
          </cell>
          <cell r="C34">
            <v>0</v>
          </cell>
          <cell r="D34">
            <v>0</v>
          </cell>
          <cell r="E34">
            <v>0</v>
          </cell>
          <cell r="F34">
            <v>8.146399055489964E-2</v>
          </cell>
          <cell r="G34">
            <v>5.5028364330518532E-6</v>
          </cell>
          <cell r="H34">
            <v>8.7925596441568929E-2</v>
          </cell>
          <cell r="I34">
            <v>5.8360279066486747E-6</v>
          </cell>
          <cell r="J34">
            <v>7.5115792048181723E-2</v>
          </cell>
          <cell r="K34">
            <v>3.1773525674963717E-6</v>
          </cell>
          <cell r="L34">
            <v>6.9558558414830648E-2</v>
          </cell>
          <cell r="M34">
            <v>2.7024576873550117E-6</v>
          </cell>
          <cell r="N34">
            <v>6.6393742931328353E-2</v>
          </cell>
          <cell r="O34">
            <v>2.0198272924866404E-6</v>
          </cell>
          <cell r="P34">
            <v>6.8232209616598427E-2</v>
          </cell>
          <cell r="Q34">
            <v>2.1891751032019514E-6</v>
          </cell>
          <cell r="R34">
            <v>6.5511178095955788E-2</v>
          </cell>
          <cell r="S34">
            <v>2.1627988806852357E-6</v>
          </cell>
          <cell r="T34">
            <v>6.5289672544080607E-2</v>
          </cell>
          <cell r="U34">
            <v>2.1078183226498985E-6</v>
          </cell>
          <cell r="V34">
            <v>6.8329180941531509E-2</v>
          </cell>
          <cell r="W34">
            <v>2.1889153300080572E-6</v>
          </cell>
          <cell r="X34">
            <v>7.0860500745075605E-2</v>
          </cell>
          <cell r="Y34">
            <v>2.2529728076140023E-6</v>
          </cell>
          <cell r="Z34">
            <v>7.0499999999999993E-2</v>
          </cell>
          <cell r="AA34">
            <v>2.1861878735014451E-6</v>
          </cell>
          <cell r="AB34">
            <v>7.0999999999999994E-2</v>
          </cell>
          <cell r="AC34">
            <v>2.449557013927784E-6</v>
          </cell>
          <cell r="AD34">
            <v>7.0999999999999994E-2</v>
          </cell>
          <cell r="AE34">
            <v>2.4254491214267393E-6</v>
          </cell>
          <cell r="AF34">
            <v>7.1999999999999995E-2</v>
          </cell>
          <cell r="AG34">
            <v>2.4270571626640953E-6</v>
          </cell>
          <cell r="AH34">
            <v>7.2499999999999995E-2</v>
          </cell>
          <cell r="AI34">
            <v>2.4929117008539041E-6</v>
          </cell>
          <cell r="AJ34">
            <v>7.2499999999999995E-2</v>
          </cell>
          <cell r="AK34">
            <v>2.5362323330191597E-6</v>
          </cell>
          <cell r="AL34">
            <v>7.2499999999999995E-2</v>
          </cell>
          <cell r="AM34">
            <v>2.556694825648304E-6</v>
          </cell>
          <cell r="AN34">
            <v>7.2499999999999995E-2</v>
          </cell>
          <cell r="AO34">
            <v>2.5069492803221407E-6</v>
          </cell>
          <cell r="AP34">
            <v>7.2499999999999995E-2</v>
          </cell>
          <cell r="AQ34">
            <v>2.4667758285801462E-6</v>
          </cell>
          <cell r="AR34">
            <v>7.2499999999999995E-2</v>
          </cell>
          <cell r="AS34">
            <v>2.4300775059405897E-6</v>
          </cell>
          <cell r="AT34">
            <v>7.2499999999999995E-2</v>
          </cell>
          <cell r="AU34">
            <v>2.3940145143142109E-6</v>
          </cell>
          <cell r="AV34">
            <v>7.2499999999999995E-2</v>
          </cell>
          <cell r="AW34">
            <v>2.357070666908162E-6</v>
          </cell>
          <cell r="AY34">
            <v>8.6632016632016626E-2</v>
          </cell>
          <cell r="AZ34">
            <v>5.8897285085333218E-6</v>
          </cell>
          <cell r="BA34">
            <v>7.5069460015403072E-2</v>
          </cell>
          <cell r="BB34">
            <v>2.64750914804056E-6</v>
          </cell>
          <cell r="BC34">
            <v>6.7280777647717435E-2</v>
          </cell>
          <cell r="BD34">
            <v>2.1715209878794975E-6</v>
          </cell>
          <cell r="BE34">
            <v>7.1389962330905582E-2</v>
          </cell>
          <cell r="BF34">
            <v>2.3762746209413338E-6</v>
          </cell>
          <cell r="BG34">
            <v>7.2851680622003673E-2</v>
          </cell>
          <cell r="BH34">
            <v>2.535190535072686E-6</v>
          </cell>
          <cell r="BI34">
            <v>7.2851680622003673E-2</v>
          </cell>
          <cell r="BJ34">
            <v>2.4229899594021056E-6</v>
          </cell>
        </row>
        <row r="35">
          <cell r="A35" t="str">
            <v>Non interest income / RWA</v>
          </cell>
          <cell r="B35">
            <v>0</v>
          </cell>
          <cell r="C35">
            <v>0</v>
          </cell>
          <cell r="D35">
            <v>0</v>
          </cell>
          <cell r="E35">
            <v>0</v>
          </cell>
          <cell r="F35">
            <v>8.4580873671782755E-2</v>
          </cell>
          <cell r="G35">
            <v>5.7133797400555764E-6</v>
          </cell>
          <cell r="H35">
            <v>7.2058228871815594E-2</v>
          </cell>
          <cell r="I35">
            <v>4.7828374400514797E-6</v>
          </cell>
          <cell r="J35">
            <v>7.0025527751876371E-2</v>
          </cell>
          <cell r="K35">
            <v>2.9620374667685955E-6</v>
          </cell>
          <cell r="L35">
            <v>6.5729646942454645E-2</v>
          </cell>
          <cell r="M35">
            <v>2.5536985486015247E-6</v>
          </cell>
          <cell r="N35">
            <v>6.7158354174299509E-2</v>
          </cell>
          <cell r="O35">
            <v>2.0430882593866784E-6</v>
          </cell>
          <cell r="P35">
            <v>6.7196426548414762E-2</v>
          </cell>
          <cell r="Q35">
            <v>2.155942843570802E-6</v>
          </cell>
          <cell r="R35">
            <v>6.8592480951184795E-2</v>
          </cell>
          <cell r="S35">
            <v>2.2645256174045821E-6</v>
          </cell>
          <cell r="T35">
            <v>6.8782535684298915E-2</v>
          </cell>
          <cell r="U35">
            <v>2.2205822658369303E-6</v>
          </cell>
          <cell r="V35">
            <v>6.3010142904166774E-2</v>
          </cell>
          <cell r="W35">
            <v>2.0185207234804834E-6</v>
          </cell>
          <cell r="X35">
            <v>5.2691141579671599E-2</v>
          </cell>
          <cell r="Y35">
            <v>1.6752874723283607E-6</v>
          </cell>
          <cell r="Z35">
            <v>6.25E-2</v>
          </cell>
          <cell r="AA35">
            <v>1.9381098169339052E-6</v>
          </cell>
          <cell r="AB35">
            <v>6.25E-2</v>
          </cell>
          <cell r="AC35">
            <v>2.1563001883167114E-6</v>
          </cell>
          <cell r="AD35">
            <v>6.5000000000000002E-2</v>
          </cell>
          <cell r="AE35">
            <v>2.2204815900385647E-6</v>
          </cell>
          <cell r="AF35">
            <v>6.7500000000000004E-2</v>
          </cell>
          <cell r="AG35">
            <v>2.2753660899975896E-6</v>
          </cell>
          <cell r="AH35">
            <v>7.0000000000000007E-2</v>
          </cell>
          <cell r="AI35">
            <v>2.4069492284106666E-6</v>
          </cell>
          <cell r="AJ35">
            <v>7.0000000000000007E-2</v>
          </cell>
          <cell r="AK35">
            <v>2.448776045673672E-6</v>
          </cell>
          <cell r="AL35">
            <v>7.0000000000000007E-2</v>
          </cell>
          <cell r="AM35">
            <v>2.4685329351087077E-6</v>
          </cell>
          <cell r="AN35">
            <v>7.0000000000000007E-2</v>
          </cell>
          <cell r="AO35">
            <v>2.4205027534144813E-6</v>
          </cell>
          <cell r="AP35">
            <v>7.0000000000000007E-2</v>
          </cell>
          <cell r="AQ35">
            <v>2.3817145931118658E-6</v>
          </cell>
          <cell r="AR35">
            <v>7.0000000000000007E-2</v>
          </cell>
          <cell r="AS35">
            <v>2.346281729873673E-6</v>
          </cell>
          <cell r="AT35">
            <v>7.0000000000000007E-2</v>
          </cell>
          <cell r="AU35">
            <v>2.3114622896826871E-6</v>
          </cell>
          <cell r="AV35">
            <v>7.0000000000000007E-2</v>
          </cell>
          <cell r="AW35">
            <v>2.2757923680492602E-6</v>
          </cell>
          <cell r="AY35">
            <v>9.3106029106029109E-2</v>
          </cell>
          <cell r="AZ35">
            <v>6.3298680471839764E-6</v>
          </cell>
          <cell r="BA35">
            <v>7.2647864531035222E-2</v>
          </cell>
          <cell r="BB35">
            <v>2.5621056271360256E-6</v>
          </cell>
          <cell r="BC35">
            <v>6.3209323629701261E-2</v>
          </cell>
          <cell r="BD35">
            <v>2.040112758658348E-6</v>
          </cell>
          <cell r="BE35">
            <v>6.4627417520534081E-2</v>
          </cell>
          <cell r="BF35">
            <v>2.1511776593912142E-6</v>
          </cell>
          <cell r="BG35">
            <v>7.0339553704003577E-2</v>
          </cell>
          <cell r="BH35">
            <v>2.4477701717943187E-6</v>
          </cell>
          <cell r="BI35">
            <v>7.0339553704003563E-2</v>
          </cell>
          <cell r="BJ35">
            <v>2.3394385814916887E-6</v>
          </cell>
        </row>
        <row r="36">
          <cell r="A36" t="str">
            <v>Cost income ratio</v>
          </cell>
          <cell r="B36">
            <v>0.77127244340359091</v>
          </cell>
          <cell r="C36">
            <v>5.3493719198473499E-5</v>
          </cell>
          <cell r="D36">
            <v>0.81694644284572338</v>
          </cell>
          <cell r="E36">
            <v>5.615524077850724E-5</v>
          </cell>
          <cell r="F36">
            <v>0.83617747440273038</v>
          </cell>
          <cell r="G36">
            <v>5.6483212267139312E-5</v>
          </cell>
          <cell r="H36">
            <v>0.83712465878070974</v>
          </cell>
          <cell r="I36">
            <v>5.5563829734548636E-5</v>
          </cell>
          <cell r="J36">
            <v>0.91943127962085303</v>
          </cell>
          <cell r="K36">
            <v>3.8891386981128251E-5</v>
          </cell>
          <cell r="L36">
            <v>0.89811320754716983</v>
          </cell>
          <cell r="M36">
            <v>3.4893088602788368E-5</v>
          </cell>
          <cell r="N36">
            <v>0.89503816793893132</v>
          </cell>
          <cell r="O36">
            <v>2.7228808613639115E-5</v>
          </cell>
          <cell r="P36">
            <v>0.91873804971319306</v>
          </cell>
          <cell r="Q36">
            <v>2.9476965147368873E-5</v>
          </cell>
          <cell r="R36">
            <v>0.9110889110889111</v>
          </cell>
          <cell r="S36">
            <v>3.0078867979165107E-5</v>
          </cell>
          <cell r="T36">
            <v>0.91583166332665333</v>
          </cell>
          <cell r="U36">
            <v>2.9566801075921012E-5</v>
          </cell>
          <cell r="V36">
            <v>0.90861889927310491</v>
          </cell>
          <cell r="W36">
            <v>2.9107473708133806E-5</v>
          </cell>
          <cell r="X36">
            <v>0.96266968325791857</v>
          </cell>
          <cell r="Y36">
            <v>3.0607582451288264E-5</v>
          </cell>
          <cell r="Z36">
            <v>0.87424498586578081</v>
          </cell>
          <cell r="AA36">
            <v>2.711012463218741E-5</v>
          </cell>
          <cell r="AB36">
            <v>0.86448700751962415</v>
          </cell>
          <cell r="AC36">
            <v>2.9825495953790656E-5</v>
          </cell>
          <cell r="AD36">
            <v>0.83225148629859325</v>
          </cell>
          <cell r="AE36">
            <v>2.843075544012706E-5</v>
          </cell>
          <cell r="AF36">
            <v>0.79562786594619128</v>
          </cell>
          <cell r="AG36">
            <v>2.6819920984164615E-5</v>
          </cell>
          <cell r="AH36">
            <v>0.75235721382321363</v>
          </cell>
          <cell r="AI36">
            <v>2.5869794504299752E-5</v>
          </cell>
          <cell r="AJ36">
            <v>0.74490813249823151</v>
          </cell>
          <cell r="AK36">
            <v>2.6058759872702555E-5</v>
          </cell>
          <cell r="AL36">
            <v>0.74214238448153003</v>
          </cell>
          <cell r="AM36">
            <v>2.6171470266182373E-5</v>
          </cell>
          <cell r="AN36">
            <v>0.75</v>
          </cell>
          <cell r="AO36">
            <v>2.593395807229801E-5</v>
          </cell>
          <cell r="AP36">
            <v>0.75</v>
          </cell>
          <cell r="AQ36">
            <v>2.5518370640484272E-5</v>
          </cell>
          <cell r="AR36">
            <v>0.75</v>
          </cell>
          <cell r="AS36">
            <v>2.5138732820075068E-5</v>
          </cell>
          <cell r="AT36">
            <v>0.75</v>
          </cell>
          <cell r="AU36">
            <v>2.4765667389457359E-5</v>
          </cell>
          <cell r="AV36">
            <v>0.75</v>
          </cell>
          <cell r="AW36">
            <v>2.4383489657670642E-5</v>
          </cell>
          <cell r="AY36">
            <v>0.8140745367478659</v>
          </cell>
          <cell r="AZ36">
            <v>5.534533528777387E-5</v>
          </cell>
          <cell r="BA36">
            <v>0.90781658351152295</v>
          </cell>
          <cell r="BB36">
            <v>3.2016384680221935E-5</v>
          </cell>
          <cell r="BC36">
            <v>0.92355694227769114</v>
          </cell>
          <cell r="BD36">
            <v>2.9808265507256053E-5</v>
          </cell>
          <cell r="BE36">
            <v>0.84081760313719989</v>
          </cell>
          <cell r="BF36">
            <v>2.7987317347423308E-5</v>
          </cell>
          <cell r="BG36">
            <v>0.747339886887043</v>
          </cell>
          <cell r="BH36">
            <v>2.6006936168691147E-5</v>
          </cell>
          <cell r="BI36">
            <v>0.75</v>
          </cell>
        </row>
        <row r="37">
          <cell r="A37" t="str">
            <v>Impairment / RWA</v>
          </cell>
          <cell r="B37">
            <v>0</v>
          </cell>
          <cell r="C37">
            <v>0</v>
          </cell>
          <cell r="D37">
            <v>0</v>
          </cell>
          <cell r="E37">
            <v>0</v>
          </cell>
          <cell r="F37">
            <v>1.4167650531286894E-4</v>
          </cell>
          <cell r="G37">
            <v>9.5701503183510505E-9</v>
          </cell>
          <cell r="H37">
            <v>5.8228871815608563E-4</v>
          </cell>
          <cell r="I37">
            <v>3.8649191434759435E-8</v>
          </cell>
          <cell r="J37">
            <v>-6.7411608248368216E-3</v>
          </cell>
          <cell r="K37">
            <v>-2.8514702528813593E-7</v>
          </cell>
          <cell r="L37">
            <v>-7.019671032689332E-3</v>
          </cell>
          <cell r="M37">
            <v>-2.7272508771472598E-7</v>
          </cell>
          <cell r="N37">
            <v>-8.9204645013301054E-3</v>
          </cell>
          <cell r="O37">
            <v>-2.7137794716711097E-7</v>
          </cell>
          <cell r="P37">
            <v>-9.3220476136529149E-3</v>
          </cell>
          <cell r="Q37">
            <v>-2.9909033668034249E-7</v>
          </cell>
          <cell r="R37">
            <v>-8.8419994976136652E-3</v>
          </cell>
          <cell r="S37">
            <v>-2.9191150536855942E-7</v>
          </cell>
          <cell r="T37">
            <v>-9.4038623005877411E-3</v>
          </cell>
          <cell r="U37">
            <v>-3.0359523165739276E-7</v>
          </cell>
          <cell r="V37">
            <v>-8.7286778049062205E-3</v>
          </cell>
          <cell r="W37">
            <v>-2.7962191840422284E-7</v>
          </cell>
          <cell r="X37">
            <v>-6.4291578585275689E-3</v>
          </cell>
          <cell r="Y37">
            <v>-2.0441173402415011E-7</v>
          </cell>
          <cell r="Z37">
            <v>-7.4999999999999997E-3</v>
          </cell>
          <cell r="AA37">
            <v>-2.3257317803206863E-7</v>
          </cell>
          <cell r="AB37">
            <v>-7.4999999999999997E-3</v>
          </cell>
          <cell r="AC37">
            <v>-2.5875602259800536E-7</v>
          </cell>
          <cell r="AD37">
            <v>-7.0000000000000001E-3</v>
          </cell>
          <cell r="AE37">
            <v>-2.3912878661953773E-7</v>
          </cell>
          <cell r="AF37">
            <v>-6.4999999999999997E-3</v>
          </cell>
          <cell r="AG37">
            <v>-2.1910932718495306E-7</v>
          </cell>
          <cell r="AH37">
            <v>-6.0000000000000001E-3</v>
          </cell>
          <cell r="AI37">
            <v>-2.063099338637714E-7</v>
          </cell>
          <cell r="AJ37">
            <v>-6.0000000000000001E-3</v>
          </cell>
          <cell r="AK37">
            <v>-2.0989508962917186E-7</v>
          </cell>
          <cell r="AL37">
            <v>-5.0000000000000001E-3</v>
          </cell>
          <cell r="AM37">
            <v>-1.7632378107919341E-7</v>
          </cell>
          <cell r="AN37">
            <v>-5.0000000000000001E-3</v>
          </cell>
          <cell r="AO37">
            <v>-1.7289305381532005E-7</v>
          </cell>
          <cell r="AP37">
            <v>-4.0000000000000001E-3</v>
          </cell>
          <cell r="AQ37">
            <v>-1.3609797674924945E-7</v>
          </cell>
          <cell r="AR37">
            <v>-4.0000000000000001E-3</v>
          </cell>
          <cell r="AS37">
            <v>-1.3407324170706704E-7</v>
          </cell>
          <cell r="AT37">
            <v>-4.0000000000000001E-3</v>
          </cell>
          <cell r="AU37">
            <v>-1.3208355941043923E-7</v>
          </cell>
          <cell r="AV37">
            <v>-4.0000000000000001E-3</v>
          </cell>
          <cell r="AW37">
            <v>-1.3004527817424344E-7</v>
          </cell>
          <cell r="AY37">
            <v>-2.582120582120582E-3</v>
          </cell>
          <cell r="AZ37">
            <v>-1.7554698362367136E-7</v>
          </cell>
          <cell r="BA37">
            <v>-8.6335143355723027E-3</v>
          </cell>
          <cell r="BB37">
            <v>-3.0448211800746976E-7</v>
          </cell>
          <cell r="BC37">
            <v>-8.3464807369331775E-3</v>
          </cell>
          <cell r="BD37">
            <v>-2.6938686990335675E-7</v>
          </cell>
          <cell r="BE37">
            <v>-7.1478354333366781E-3</v>
          </cell>
          <cell r="BF37">
            <v>-2.3792168226918981E-7</v>
          </cell>
          <cell r="BG37">
            <v>-5.5216800857898927E-3</v>
          </cell>
          <cell r="BH37">
            <v>-1.9215083264621145E-7</v>
          </cell>
          <cell r="BI37">
            <v>-4.0194030688002029E-3</v>
          </cell>
          <cell r="BJ37">
            <v>-1.336822046566679E-7</v>
          </cell>
        </row>
        <row r="38">
          <cell r="A38" t="str">
            <v>Pre-tax / RWA</v>
          </cell>
          <cell r="B38">
            <v>0</v>
          </cell>
          <cell r="C38">
            <v>0</v>
          </cell>
          <cell r="D38">
            <v>0</v>
          </cell>
          <cell r="E38">
            <v>0</v>
          </cell>
          <cell r="F38">
            <v>2.776859504132231E-2</v>
          </cell>
          <cell r="G38">
            <v>1.8757494623968057E-6</v>
          </cell>
          <cell r="H38">
            <v>2.867771936918722E-2</v>
          </cell>
          <cell r="I38">
            <v>1.9034726781619024E-6</v>
          </cell>
          <cell r="J38">
            <v>-2.0636206606643331E-3</v>
          </cell>
          <cell r="K38">
            <v>-8.7289905700449775E-8</v>
          </cell>
          <cell r="L38">
            <v>1.276303824125333E-3</v>
          </cell>
          <cell r="M38">
            <v>4.9586379584495631E-8</v>
          </cell>
          <cell r="N38">
            <v>-1.9370151488602515E-2</v>
          </cell>
          <cell r="O38">
            <v>-5.8927782813429819E-7</v>
          </cell>
          <cell r="P38">
            <v>-5.0494424573953294E-3</v>
          </cell>
          <cell r="Q38">
            <v>-1.620072657018522E-7</v>
          </cell>
          <cell r="R38">
            <v>3.0813028552290045E-3</v>
          </cell>
          <cell r="S38">
            <v>1.0172673671934647E-7</v>
          </cell>
          <cell r="T38">
            <v>1.8807724601175482E-3</v>
          </cell>
          <cell r="U38">
            <v>6.0719046331478559E-8</v>
          </cell>
          <cell r="V38">
            <v>3.2732541768398325E-3</v>
          </cell>
          <cell r="W38">
            <v>1.0485821940158356E-7</v>
          </cell>
          <cell r="X38">
            <v>-1.8169359165404E-3</v>
          </cell>
          <cell r="Y38">
            <v>-5.7768533528564162E-8</v>
          </cell>
          <cell r="Z38">
            <v>9.2598829454047724E-3</v>
          </cell>
          <cell r="AA38">
            <v>2.8714672064236537E-7</v>
          </cell>
          <cell r="AB38">
            <v>1.0630552308693555E-2</v>
          </cell>
          <cell r="AC38">
            <v>3.6676259112234503E-7</v>
          </cell>
          <cell r="AD38">
            <v>1.5872878054661775E-2</v>
          </cell>
          <cell r="AE38">
            <v>5.4223743848159407E-7</v>
          </cell>
          <cell r="AF38">
            <v>2.2092141515078569E-2</v>
          </cell>
          <cell r="AG38">
            <v>7.4470680976055922E-7</v>
          </cell>
          <cell r="AH38">
            <v>2.9434813930839781E-2</v>
          </cell>
          <cell r="AI38">
            <v>1.0121157525606621E-6</v>
          </cell>
          <cell r="AJ38">
            <v>3.0501589084768185E-2</v>
          </cell>
          <cell r="AK38">
            <v>1.0670222957965981E-6</v>
          </cell>
          <cell r="AL38">
            <v>3.1902644093030647E-2</v>
          </cell>
          <cell r="AM38">
            <v>1.1250389665813917E-6</v>
          </cell>
          <cell r="AN38">
            <v>3.0777363184079601E-2</v>
          </cell>
          <cell r="AO38">
            <v>1.0642384618557449E-6</v>
          </cell>
          <cell r="AP38">
            <v>3.1782338308457718E-2</v>
          </cell>
          <cell r="AQ38">
            <v>1.0813779850353147E-6</v>
          </cell>
          <cell r="AR38">
            <v>3.1782338308457718E-2</v>
          </cell>
          <cell r="AS38">
            <v>1.0652902815114069E-6</v>
          </cell>
          <cell r="AT38">
            <v>3.1782338308457711E-2</v>
          </cell>
          <cell r="AU38">
            <v>1.0494810925419633E-6</v>
          </cell>
          <cell r="AV38">
            <v>3.1782338308457704E-2</v>
          </cell>
          <cell r="AW38">
            <v>1.0332857565878238E-6</v>
          </cell>
          <cell r="AY38">
            <v>3.1659043659043658E-2</v>
          </cell>
          <cell r="AZ38">
            <v>2.1523586687771878E-6</v>
          </cell>
          <cell r="BA38">
            <v>-6.8787349990738671E-3</v>
          </cell>
          <cell r="BB38">
            <v>-2.4259550865635802E-7</v>
          </cell>
          <cell r="BC38">
            <v>1.6285816072064735E-3</v>
          </cell>
          <cell r="BD38">
            <v>5.2563291688459845E-8</v>
          </cell>
          <cell r="BE38">
            <v>1.4503737106413414E-2</v>
          </cell>
          <cell r="BF38">
            <v>4.8276902339609487E-7</v>
          </cell>
          <cell r="BG38">
            <v>3.0657033375803024E-2</v>
          </cell>
          <cell r="BH38">
            <v>1.0668445831882259E-6</v>
          </cell>
          <cell r="BI38">
            <v>3.1778405512701606E-2</v>
          </cell>
          <cell r="BJ38">
            <v>1.0569249305667807E-6</v>
          </cell>
        </row>
        <row r="39">
          <cell r="A39" t="str">
            <v>Pre-tax RoE</v>
          </cell>
          <cell r="BA39">
            <v>-6.0196560196560195E-2</v>
          </cell>
          <cell r="BC39">
            <v>1.4132194906521419E-2</v>
          </cell>
          <cell r="BE39">
            <v>0.12317287904456001</v>
          </cell>
          <cell r="BG39">
            <v>0.26004764261488172</v>
          </cell>
          <cell r="BI39">
            <v>0.26955965824665673</v>
          </cell>
        </row>
        <row r="41">
          <cell r="A41" t="str">
            <v>MITTELSTANDSBANK</v>
          </cell>
        </row>
        <row r="42">
          <cell r="A42" t="str">
            <v>Net interest income</v>
          </cell>
          <cell r="B42">
            <v>446</v>
          </cell>
          <cell r="C42">
            <v>0.29912810194500333</v>
          </cell>
          <cell r="D42">
            <v>454</v>
          </cell>
          <cell r="E42">
            <v>0.25766174801362091</v>
          </cell>
          <cell r="F42">
            <v>509</v>
          </cell>
          <cell r="G42">
            <v>0.29558652729384438</v>
          </cell>
          <cell r="H42">
            <v>535</v>
          </cell>
          <cell r="I42">
            <v>0.23830734966592429</v>
          </cell>
          <cell r="J42">
            <v>549</v>
          </cell>
          <cell r="K42">
            <v>0.32504440497335702</v>
          </cell>
          <cell r="L42">
            <v>543</v>
          </cell>
          <cell r="M42">
            <v>0.29542981501632209</v>
          </cell>
          <cell r="N42">
            <v>505</v>
          </cell>
          <cell r="O42">
            <v>0.28611898016997167</v>
          </cell>
          <cell r="P42">
            <v>559</v>
          </cell>
          <cell r="Q42">
            <v>0.29702444208289053</v>
          </cell>
          <cell r="R42">
            <v>523</v>
          </cell>
          <cell r="S42">
            <v>0.2773064687168611</v>
          </cell>
          <cell r="T42">
            <v>554</v>
          </cell>
          <cell r="U42">
            <v>0.29897463572584998</v>
          </cell>
          <cell r="V42">
            <v>482</v>
          </cell>
          <cell r="W42">
            <v>0.2951622780159216</v>
          </cell>
          <cell r="X42">
            <v>522</v>
          </cell>
          <cell r="Y42">
            <v>0.31034482758620691</v>
          </cell>
          <cell r="Z42">
            <v>535.70723062499985</v>
          </cell>
          <cell r="AA42">
            <v>0.31123519592745319</v>
          </cell>
          <cell r="AB42">
            <v>549.65262519999987</v>
          </cell>
          <cell r="AC42">
            <v>0.31751514078223614</v>
          </cell>
          <cell r="AD42">
            <v>563.82335694343737</v>
          </cell>
          <cell r="AE42">
            <v>0.32266141028219786</v>
          </cell>
          <cell r="AF42">
            <v>569.46159051287179</v>
          </cell>
          <cell r="AG42">
            <v>0.32047794002250185</v>
          </cell>
          <cell r="AH42">
            <v>575.72566800851337</v>
          </cell>
          <cell r="AI42">
            <v>0.32132711529416186</v>
          </cell>
          <cell r="AJ42">
            <v>582.05865035660702</v>
          </cell>
          <cell r="AK42">
            <v>0.32286735480556211</v>
          </cell>
          <cell r="AL42">
            <v>588.46129551052968</v>
          </cell>
          <cell r="AM42">
            <v>0.32468074106224537</v>
          </cell>
          <cell r="AN42">
            <v>594.93436976114549</v>
          </cell>
          <cell r="AO42">
            <v>0.32456233662275497</v>
          </cell>
          <cell r="AP42">
            <v>601.47864782851798</v>
          </cell>
          <cell r="AQ42">
            <v>0.32927770789249516</v>
          </cell>
          <cell r="AR42">
            <v>608.09491295463158</v>
          </cell>
          <cell r="AS42">
            <v>0.33145637308241244</v>
          </cell>
          <cell r="AT42">
            <v>614.78395699713258</v>
          </cell>
          <cell r="AU42">
            <v>0.33358030876839234</v>
          </cell>
          <cell r="AV42">
            <v>621.54658052410093</v>
          </cell>
          <cell r="AW42">
            <v>0.33298227242745193</v>
          </cell>
          <cell r="AY42">
            <v>1944</v>
          </cell>
          <cell r="AZ42">
            <v>0.26925207756232689</v>
          </cell>
          <cell r="BA42">
            <v>2156</v>
          </cell>
          <cell r="BB42">
            <v>0.30052969054920547</v>
          </cell>
          <cell r="BC42">
            <v>2081</v>
          </cell>
          <cell r="BD42">
            <v>0.29500992344768928</v>
          </cell>
          <cell r="BE42">
            <v>2218.6448032813087</v>
          </cell>
          <cell r="BF42">
            <v>0.31800937108077715</v>
          </cell>
          <cell r="BG42">
            <v>2341.1799836367954</v>
          </cell>
          <cell r="BH42">
            <v>0.32336928220534511</v>
          </cell>
          <cell r="BI42">
            <v>2445.9040983043833</v>
          </cell>
          <cell r="BJ42">
            <v>0.33183393441352704</v>
          </cell>
          <cell r="BL42">
            <v>-3.4786641929499096E-2</v>
          </cell>
          <cell r="BM42">
            <v>6.6143586391786968E-2</v>
          </cell>
          <cell r="BN42">
            <v>5.522974212648224E-2</v>
          </cell>
          <cell r="BO42">
            <v>4.4731338640999763E-2</v>
          </cell>
        </row>
        <row r="43">
          <cell r="A43" t="str">
            <v>Non interest income</v>
          </cell>
          <cell r="B43">
            <v>282</v>
          </cell>
          <cell r="C43">
            <v>0.19515570934256055</v>
          </cell>
          <cell r="D43">
            <v>248</v>
          </cell>
          <cell r="E43">
            <v>0.24505928853754941</v>
          </cell>
          <cell r="F43">
            <v>243</v>
          </cell>
          <cell r="G43">
            <v>1.1045454545454545</v>
          </cell>
          <cell r="H43">
            <v>239</v>
          </cell>
          <cell r="I43">
            <v>-8.9479595657057279E-2</v>
          </cell>
          <cell r="J43">
            <v>196</v>
          </cell>
          <cell r="K43">
            <v>0.30577223088923555</v>
          </cell>
          <cell r="L43">
            <v>165</v>
          </cell>
          <cell r="M43">
            <v>0.13807531380753138</v>
          </cell>
          <cell r="N43">
            <v>228</v>
          </cell>
          <cell r="O43">
            <v>0.13620071684587814</v>
          </cell>
          <cell r="P43">
            <v>142</v>
          </cell>
          <cell r="Q43">
            <v>0.53787878787878785</v>
          </cell>
          <cell r="R43">
            <v>309</v>
          </cell>
          <cell r="S43">
            <v>0.17779056386651323</v>
          </cell>
          <cell r="T43">
            <v>276</v>
          </cell>
          <cell r="U43">
            <v>0.21957040572792363</v>
          </cell>
          <cell r="V43">
            <v>245</v>
          </cell>
          <cell r="W43">
            <v>0.19006982156710628</v>
          </cell>
          <cell r="X43">
            <v>409</v>
          </cell>
          <cell r="Y43">
            <v>0.30682670667666917</v>
          </cell>
          <cell r="Z43">
            <v>342.77499999999998</v>
          </cell>
          <cell r="AA43">
            <v>0.19644172014280351</v>
          </cell>
          <cell r="AB43">
            <v>292.54999999999995</v>
          </cell>
          <cell r="AC43">
            <v>0.22378970895005465</v>
          </cell>
          <cell r="AD43">
            <v>309.97499999999997</v>
          </cell>
          <cell r="AE43">
            <v>0.23535790329703252</v>
          </cell>
          <cell r="AF43">
            <v>352.27499999999998</v>
          </cell>
          <cell r="AG43">
            <v>0.25309317965708344</v>
          </cell>
          <cell r="AH43">
            <v>359.70411311892832</v>
          </cell>
          <cell r="AI43">
            <v>0.23858756911141449</v>
          </cell>
          <cell r="AJ43">
            <v>306.54940196772492</v>
          </cell>
          <cell r="AK43">
            <v>0.21493577360386065</v>
          </cell>
          <cell r="AL43">
            <v>325.12983321652695</v>
          </cell>
          <cell r="AM43">
            <v>0.22229227666440252</v>
          </cell>
          <cell r="AN43">
            <v>369.86374093826447</v>
          </cell>
          <cell r="AO43">
            <v>0.24359504116517117</v>
          </cell>
          <cell r="AP43">
            <v>375.79415961341158</v>
          </cell>
          <cell r="AQ43">
            <v>0.24525074758276205</v>
          </cell>
          <cell r="AR43">
            <v>320.26176707733913</v>
          </cell>
          <cell r="AS43">
            <v>0.22334453008988067</v>
          </cell>
          <cell r="AT43">
            <v>339.67332588842714</v>
          </cell>
          <cell r="AU43">
            <v>0.23333537275508995</v>
          </cell>
          <cell r="AV43">
            <v>386.40824118520089</v>
          </cell>
          <cell r="AW43">
            <v>0.25526574442900096</v>
          </cell>
          <cell r="AY43">
            <v>1012</v>
          </cell>
          <cell r="AZ43">
            <v>168.66666666666666</v>
          </cell>
          <cell r="BA43">
            <v>731</v>
          </cell>
          <cell r="BB43">
            <v>0.19369369369369369</v>
          </cell>
          <cell r="BC43">
            <v>1239</v>
          </cell>
          <cell r="BD43">
            <v>0.22058038098629162</v>
          </cell>
          <cell r="BE43">
            <v>1297.5749999999998</v>
          </cell>
          <cell r="BF43">
            <v>0.225230855255319</v>
          </cell>
          <cell r="BG43">
            <v>1361.2470892414447</v>
          </cell>
          <cell r="BH43">
            <v>0.23014039295721569</v>
          </cell>
          <cell r="BI43">
            <v>1422.1374937643789</v>
          </cell>
          <cell r="BJ43">
            <v>0.23959050687211647</v>
          </cell>
          <cell r="BL43">
            <v>0.69493844049247611</v>
          </cell>
          <cell r="BM43">
            <v>4.727602905568995E-2</v>
          </cell>
          <cell r="BN43">
            <v>4.9070064729549223E-2</v>
          </cell>
          <cell r="BO43">
            <v>4.4731338640999763E-2</v>
          </cell>
        </row>
        <row r="44">
          <cell r="A44" t="str">
            <v>Operating income</v>
          </cell>
          <cell r="B44">
            <v>728</v>
          </cell>
          <cell r="C44">
            <v>0.24795640326975477</v>
          </cell>
          <cell r="D44">
            <v>702</v>
          </cell>
          <cell r="E44">
            <v>0.25306416726748376</v>
          </cell>
          <cell r="F44">
            <v>752</v>
          </cell>
          <cell r="G44">
            <v>0.38722966014418125</v>
          </cell>
          <cell r="H44">
            <v>774</v>
          </cell>
          <cell r="I44">
            <v>-1.8169014084507042</v>
          </cell>
          <cell r="J44">
            <v>745</v>
          </cell>
          <cell r="K44">
            <v>0.31974248927038629</v>
          </cell>
          <cell r="L44">
            <v>708</v>
          </cell>
          <cell r="M44">
            <v>0.2334322453016815</v>
          </cell>
          <cell r="N44">
            <v>733</v>
          </cell>
          <cell r="O44">
            <v>0.21314335562663564</v>
          </cell>
          <cell r="P44">
            <v>701</v>
          </cell>
          <cell r="Q44">
            <v>0.32665424044734387</v>
          </cell>
          <cell r="R44">
            <v>832</v>
          </cell>
          <cell r="S44">
            <v>0.22958057395143489</v>
          </cell>
          <cell r="T44">
            <v>830</v>
          </cell>
          <cell r="U44">
            <v>0.26688102893890675</v>
          </cell>
          <cell r="V44">
            <v>727</v>
          </cell>
          <cell r="W44">
            <v>0.24880219028062969</v>
          </cell>
          <cell r="X44">
            <v>931</v>
          </cell>
          <cell r="Y44">
            <v>0.30878938640132669</v>
          </cell>
          <cell r="Z44">
            <v>878.48223062499983</v>
          </cell>
          <cell r="AA44">
            <v>0.25344617062498809</v>
          </cell>
          <cell r="AB44">
            <v>842.20262519999983</v>
          </cell>
          <cell r="AC44">
            <v>0.27718979601688803</v>
          </cell>
          <cell r="AD44">
            <v>873.79835694343728</v>
          </cell>
          <cell r="AE44">
            <v>0.28514020309008248</v>
          </cell>
          <cell r="AF44">
            <v>921.73659051287177</v>
          </cell>
          <cell r="AG44">
            <v>0.29087946694151912</v>
          </cell>
          <cell r="AH44">
            <v>935.42978112744163</v>
          </cell>
          <cell r="AI44">
            <v>0.28351925551952351</v>
          </cell>
          <cell r="AJ44">
            <v>888.60805232433199</v>
          </cell>
          <cell r="AK44">
            <v>0.27519462595926131</v>
          </cell>
          <cell r="AL44">
            <v>913.59112872705668</v>
          </cell>
          <cell r="AM44">
            <v>0.27895454763717314</v>
          </cell>
          <cell r="AN44">
            <v>964.79811069941002</v>
          </cell>
          <cell r="AO44">
            <v>0.28787992468131446</v>
          </cell>
          <cell r="AP44">
            <v>977.27280744192956</v>
          </cell>
          <cell r="AQ44">
            <v>0.29094625379884692</v>
          </cell>
          <cell r="AR44">
            <v>928.35668003197065</v>
          </cell>
          <cell r="AS44">
            <v>0.28402696055861026</v>
          </cell>
          <cell r="AT44">
            <v>954.45728288555972</v>
          </cell>
          <cell r="AU44">
            <v>0.28934202007175441</v>
          </cell>
          <cell r="AV44">
            <v>1007.9548217093018</v>
          </cell>
          <cell r="AW44">
            <v>0.29818020999361816</v>
          </cell>
          <cell r="AY44">
            <v>2956</v>
          </cell>
          <cell r="AZ44">
            <v>0.40907832825906448</v>
          </cell>
          <cell r="BA44">
            <v>2887</v>
          </cell>
          <cell r="BB44">
            <v>0.26370113262696382</v>
          </cell>
          <cell r="BC44">
            <v>3320</v>
          </cell>
          <cell r="BD44">
            <v>0.26201562623313079</v>
          </cell>
          <cell r="BE44">
            <v>3516.2198032813085</v>
          </cell>
          <cell r="BF44">
            <v>0.2760470838224513</v>
          </cell>
          <cell r="BG44">
            <v>3702.4270728782403</v>
          </cell>
          <cell r="BH44">
            <v>0.28145037583223204</v>
          </cell>
          <cell r="BI44">
            <v>3868.0415920687619</v>
          </cell>
          <cell r="BJ44">
            <v>0.29068663462561262</v>
          </cell>
          <cell r="BL44">
            <v>0.14998268098372014</v>
          </cell>
          <cell r="BM44">
            <v>5.9102350385936253E-2</v>
          </cell>
          <cell r="BN44">
            <v>5.2956663694108341E-2</v>
          </cell>
          <cell r="BO44">
            <v>4.4731338640999541E-2</v>
          </cell>
        </row>
        <row r="45">
          <cell r="A45" t="str">
            <v>Operating costs</v>
          </cell>
          <cell r="B45">
            <v>-332</v>
          </cell>
          <cell r="C45">
            <v>0.14593406593406594</v>
          </cell>
          <cell r="D45">
            <v>-319</v>
          </cell>
          <cell r="E45">
            <v>0.13198179561439802</v>
          </cell>
          <cell r="F45">
            <v>-325</v>
          </cell>
          <cell r="G45">
            <v>0.1304696908871939</v>
          </cell>
          <cell r="H45">
            <v>-259</v>
          </cell>
          <cell r="I45">
            <v>0.13371192565823439</v>
          </cell>
          <cell r="J45">
            <v>-331</v>
          </cell>
          <cell r="K45">
            <v>0.15905814512253724</v>
          </cell>
          <cell r="L45">
            <v>-342</v>
          </cell>
          <cell r="M45">
            <v>0.15112682280159082</v>
          </cell>
          <cell r="N45">
            <v>-338</v>
          </cell>
          <cell r="O45">
            <v>0.14922737306843267</v>
          </cell>
          <cell r="P45">
            <v>-320</v>
          </cell>
          <cell r="Q45">
            <v>0.13344453711426188</v>
          </cell>
          <cell r="R45">
            <v>-358</v>
          </cell>
          <cell r="S45">
            <v>0.16206428248076052</v>
          </cell>
          <cell r="T45">
            <v>-349</v>
          </cell>
          <cell r="U45">
            <v>0.1566427289048474</v>
          </cell>
          <cell r="V45">
            <v>-367</v>
          </cell>
          <cell r="W45">
            <v>0.16796338672768879</v>
          </cell>
          <cell r="X45">
            <v>-369</v>
          </cell>
          <cell r="Y45">
            <v>0.17051756007393715</v>
          </cell>
          <cell r="Z45">
            <v>-365</v>
          </cell>
          <cell r="AA45">
            <v>0.17142893717438951</v>
          </cell>
          <cell r="AB45">
            <v>-360</v>
          </cell>
          <cell r="AC45">
            <v>0.17179230110746957</v>
          </cell>
          <cell r="AD45">
            <v>-355</v>
          </cell>
          <cell r="AE45">
            <v>0.17361282197144326</v>
          </cell>
          <cell r="AF45">
            <v>-368.69463620514875</v>
          </cell>
          <cell r="AG45">
            <v>0.18171217117309044</v>
          </cell>
          <cell r="AH45">
            <v>-374.17191245097666</v>
          </cell>
          <cell r="AI45">
            <v>0.19009126805386073</v>
          </cell>
          <cell r="AJ45">
            <v>-355.44322092973283</v>
          </cell>
          <cell r="AK45">
            <v>0.1823006148847158</v>
          </cell>
          <cell r="AL45">
            <v>-365.43645149082272</v>
          </cell>
          <cell r="AM45">
            <v>0.19134652788019815</v>
          </cell>
          <cell r="AN45">
            <v>-376.27126317276992</v>
          </cell>
          <cell r="AO45">
            <v>0.19385076943672011</v>
          </cell>
          <cell r="AP45">
            <v>-390.90912297677187</v>
          </cell>
          <cell r="AQ45">
            <v>0.20326500936968783</v>
          </cell>
          <cell r="AR45">
            <v>-371.34267201278828</v>
          </cell>
          <cell r="AS45">
            <v>0.19391973941987378</v>
          </cell>
          <cell r="AT45">
            <v>-381.78291315422393</v>
          </cell>
          <cell r="AU45">
            <v>0.19711436053319173</v>
          </cell>
          <cell r="AV45">
            <v>-393.10238046662772</v>
          </cell>
          <cell r="AW45">
            <v>0.19982507594340121</v>
          </cell>
          <cell r="AY45">
            <v>-1235</v>
          </cell>
          <cell r="AZ45">
            <v>0.13541666666666666</v>
          </cell>
          <cell r="BA45">
            <v>-1331</v>
          </cell>
          <cell r="BB45">
            <v>0.14777395359165094</v>
          </cell>
          <cell r="BC45">
            <v>-1443</v>
          </cell>
          <cell r="BD45">
            <v>0.16423856134759846</v>
          </cell>
          <cell r="BE45">
            <v>-1448.6946362051488</v>
          </cell>
          <cell r="BF45">
            <v>0.17457308764745202</v>
          </cell>
          <cell r="BG45">
            <v>-1471.3228480443022</v>
          </cell>
          <cell r="BH45">
            <v>0.18938393118927085</v>
          </cell>
          <cell r="BI45">
            <v>-1537.1370886104116</v>
          </cell>
          <cell r="BJ45">
            <v>0.19854080172348965</v>
          </cell>
          <cell r="BL45">
            <v>8.4147257700976752E-2</v>
          </cell>
          <cell r="BM45">
            <v>3.9463868365550159E-3</v>
          </cell>
          <cell r="BN45">
            <v>1.5619725008734653E-2</v>
          </cell>
          <cell r="BO45">
            <v>4.4731338640999541E-2</v>
          </cell>
        </row>
        <row r="46">
          <cell r="A46" t="str">
            <v>Operating profit</v>
          </cell>
          <cell r="B46">
            <v>396</v>
          </cell>
          <cell r="C46">
            <v>0.59909228441754914</v>
          </cell>
          <cell r="D46">
            <v>383</v>
          </cell>
          <cell r="E46">
            <v>1.072829131652661</v>
          </cell>
          <cell r="F46">
            <v>427</v>
          </cell>
          <cell r="G46">
            <v>-0.77777777777777779</v>
          </cell>
          <cell r="H46">
            <v>515</v>
          </cell>
          <cell r="I46">
            <v>-0.21794329242488361</v>
          </cell>
          <cell r="J46">
            <v>414</v>
          </cell>
          <cell r="K46">
            <v>1.6626506024096386</v>
          </cell>
          <cell r="L46">
            <v>366</v>
          </cell>
          <cell r="M46">
            <v>0.47532467532467532</v>
          </cell>
          <cell r="N46">
            <v>395</v>
          </cell>
          <cell r="O46">
            <v>0.33645655877342417</v>
          </cell>
          <cell r="P46">
            <v>381</v>
          </cell>
          <cell r="Q46">
            <v>-1.5119047619047619</v>
          </cell>
          <cell r="R46">
            <v>474</v>
          </cell>
          <cell r="S46">
            <v>0.33498233215547701</v>
          </cell>
          <cell r="T46">
            <v>481</v>
          </cell>
          <cell r="U46">
            <v>0.54535147392290251</v>
          </cell>
          <cell r="V46">
            <v>360</v>
          </cell>
          <cell r="W46">
            <v>0.48846675712347354</v>
          </cell>
          <cell r="X46">
            <v>562</v>
          </cell>
          <cell r="Y46">
            <v>0.66039952996474738</v>
          </cell>
          <cell r="Z46">
            <v>513.48223062499983</v>
          </cell>
          <cell r="AA46">
            <v>0.38405924517071277</v>
          </cell>
          <cell r="AB46">
            <v>482.20262519999983</v>
          </cell>
          <cell r="AC46">
            <v>0.51145416811271305</v>
          </cell>
          <cell r="AD46">
            <v>518.79835694343728</v>
          </cell>
          <cell r="AE46">
            <v>0.50878956603249181</v>
          </cell>
          <cell r="AF46">
            <v>553.04195430772302</v>
          </cell>
          <cell r="AG46">
            <v>0.48521446110520999</v>
          </cell>
          <cell r="AH46">
            <v>561.25786867646502</v>
          </cell>
          <cell r="AI46">
            <v>0.42169036511101154</v>
          </cell>
          <cell r="AJ46">
            <v>533.1648313945991</v>
          </cell>
          <cell r="AK46">
            <v>0.4167784205322706</v>
          </cell>
          <cell r="AL46">
            <v>548.15467723623397</v>
          </cell>
          <cell r="AM46">
            <v>0.40150827286526608</v>
          </cell>
          <cell r="AN46">
            <v>588.52684752664004</v>
          </cell>
          <cell r="AO46">
            <v>0.41728985515776151</v>
          </cell>
          <cell r="AP46">
            <v>586.36368446515769</v>
          </cell>
          <cell r="AQ46">
            <v>0.40838925030680739</v>
          </cell>
          <cell r="AR46">
            <v>557.01400801918237</v>
          </cell>
          <cell r="AS46">
            <v>0.4114990716417124</v>
          </cell>
          <cell r="AT46">
            <v>572.67436973133579</v>
          </cell>
          <cell r="AU46">
            <v>0.42051007070048474</v>
          </cell>
          <cell r="AV46">
            <v>614.8524412426741</v>
          </cell>
          <cell r="AW46">
            <v>0.43510215246568396</v>
          </cell>
          <cell r="AY46">
            <v>1721</v>
          </cell>
          <cell r="AZ46">
            <v>-0.9086589229144667</v>
          </cell>
          <cell r="BA46">
            <v>1556</v>
          </cell>
          <cell r="BB46">
            <v>0.80164863472436887</v>
          </cell>
          <cell r="BC46">
            <v>1877</v>
          </cell>
          <cell r="BD46">
            <v>0.48314028314028312</v>
          </cell>
          <cell r="BE46">
            <v>2067.52516707616</v>
          </cell>
          <cell r="BF46">
            <v>0.46573701081508329</v>
          </cell>
          <cell r="BG46">
            <v>2231.1042248339381</v>
          </cell>
          <cell r="BH46">
            <v>0.4142554173710305</v>
          </cell>
          <cell r="BI46">
            <v>2330.9045034583505</v>
          </cell>
          <cell r="BJ46">
            <v>0.41889621786785236</v>
          </cell>
          <cell r="BL46">
            <v>0.20629820051413872</v>
          </cell>
          <cell r="BM46">
            <v>0.1015051502803197</v>
          </cell>
          <cell r="BN46">
            <v>7.9118290970603855E-2</v>
          </cell>
          <cell r="BO46">
            <v>4.4731338640999763E-2</v>
          </cell>
        </row>
        <row r="47">
          <cell r="A47" t="str">
            <v>Impairment</v>
          </cell>
          <cell r="B47">
            <v>-9</v>
          </cell>
          <cell r="C47">
            <v>4.712041884816754E-2</v>
          </cell>
          <cell r="D47">
            <v>-35</v>
          </cell>
          <cell r="E47">
            <v>7.1721311475409832E-2</v>
          </cell>
          <cell r="F47">
            <v>-88</v>
          </cell>
          <cell r="G47">
            <v>9.7995545657015584E-2</v>
          </cell>
          <cell r="H47">
            <v>-424</v>
          </cell>
          <cell r="I47">
            <v>0.2145748987854251</v>
          </cell>
          <cell r="J47">
            <v>-90</v>
          </cell>
          <cell r="K47">
            <v>0.1066350710900474</v>
          </cell>
          <cell r="L47">
            <v>-236</v>
          </cell>
          <cell r="M47">
            <v>0.23766364551863042</v>
          </cell>
          <cell r="N47">
            <v>-330</v>
          </cell>
          <cell r="O47">
            <v>0.31339031339031337</v>
          </cell>
          <cell r="P47">
            <v>-298</v>
          </cell>
          <cell r="Q47">
            <v>0.22507552870090636</v>
          </cell>
          <cell r="R47">
            <v>-161</v>
          </cell>
          <cell r="S47">
            <v>0.25</v>
          </cell>
          <cell r="T47">
            <v>-94</v>
          </cell>
          <cell r="U47">
            <v>0.14710485133020346</v>
          </cell>
          <cell r="V47">
            <v>69</v>
          </cell>
          <cell r="W47">
            <v>-0.1111111111111111</v>
          </cell>
          <cell r="X47">
            <v>-93</v>
          </cell>
          <cell r="Y47">
            <v>0.15630252100840336</v>
          </cell>
          <cell r="Z47">
            <v>-85.032893749999985</v>
          </cell>
          <cell r="AA47">
            <v>0.15020135706251336</v>
          </cell>
          <cell r="AB47">
            <v>-85.88322268749998</v>
          </cell>
          <cell r="AC47">
            <v>0.1549135650653497</v>
          </cell>
          <cell r="AD47">
            <v>-86.742054914374989</v>
          </cell>
          <cell r="AE47">
            <v>0.15960993030086223</v>
          </cell>
          <cell r="AF47">
            <v>-87.609475463518734</v>
          </cell>
          <cell r="AG47">
            <v>0.16211154366007416</v>
          </cell>
          <cell r="AH47">
            <v>-70.858543754893958</v>
          </cell>
          <cell r="AI47">
            <v>0.14922810169179654</v>
          </cell>
          <cell r="AJ47">
            <v>-53.728490802148343</v>
          </cell>
          <cell r="AK47">
            <v>0.13063979992554145</v>
          </cell>
          <cell r="AL47">
            <v>-54.31950420097197</v>
          </cell>
          <cell r="AM47">
            <v>0.14186349407213777</v>
          </cell>
          <cell r="AN47">
            <v>-54.917018747182652</v>
          </cell>
          <cell r="AO47">
            <v>0.14503883038684812</v>
          </cell>
          <cell r="AP47">
            <v>-55.521105953401658</v>
          </cell>
          <cell r="AQ47">
            <v>0.15135725246319395</v>
          </cell>
          <cell r="AR47">
            <v>-56.131838118889071</v>
          </cell>
          <cell r="AS47">
            <v>0.16329178008229378</v>
          </cell>
          <cell r="AT47">
            <v>-56.749288338196848</v>
          </cell>
          <cell r="AU47">
            <v>0.16698454196512347</v>
          </cell>
          <cell r="AV47">
            <v>-57.373530509917003</v>
          </cell>
          <cell r="AW47">
            <v>0.17068649770227134</v>
          </cell>
          <cell r="AY47">
            <v>-556</v>
          </cell>
          <cell r="AZ47">
            <v>0.15648747537292429</v>
          </cell>
          <cell r="BA47">
            <v>-954</v>
          </cell>
          <cell r="BB47">
            <v>0.22638822971048886</v>
          </cell>
          <cell r="BC47">
            <v>-279</v>
          </cell>
          <cell r="BD47">
            <v>0.11164465786314526</v>
          </cell>
          <cell r="BE47">
            <v>-345.26764681539368</v>
          </cell>
          <cell r="BF47">
            <v>0.15662585018754072</v>
          </cell>
          <cell r="BG47">
            <v>-233.82355750519693</v>
          </cell>
          <cell r="BH47">
            <v>0.14191403427548244</v>
          </cell>
          <cell r="BI47">
            <v>-225.77576292040456</v>
          </cell>
          <cell r="BJ47">
            <v>0.16283218750368317</v>
          </cell>
          <cell r="BL47">
            <v>-0.70754716981132071</v>
          </cell>
          <cell r="BM47">
            <v>0.23751844736700245</v>
          </cell>
          <cell r="BN47">
            <v>-0.32277594016731959</v>
          </cell>
          <cell r="BO47">
            <v>-3.4418236856282092E-2</v>
          </cell>
        </row>
        <row r="48">
          <cell r="A48" t="str">
            <v>Pre-tax</v>
          </cell>
          <cell r="B48">
            <v>387</v>
          </cell>
          <cell r="C48">
            <v>0.86966292134831458</v>
          </cell>
          <cell r="D48">
            <v>348</v>
          </cell>
          <cell r="E48">
            <v>-2.6564885496183206</v>
          </cell>
          <cell r="F48">
            <v>339</v>
          </cell>
          <cell r="G48">
            <v>-0.23427781617138907</v>
          </cell>
          <cell r="H48">
            <v>93</v>
          </cell>
          <cell r="I48">
            <v>-2.1242576518958427E-2</v>
          </cell>
          <cell r="J48">
            <v>307</v>
          </cell>
          <cell r="K48">
            <v>-0.34728506787330315</v>
          </cell>
          <cell r="L48">
            <v>122</v>
          </cell>
          <cell r="M48">
            <v>-0.23968565815324164</v>
          </cell>
          <cell r="N48">
            <v>15</v>
          </cell>
          <cell r="O48">
            <v>-1.0496850944716585E-2</v>
          </cell>
          <cell r="P48">
            <v>84</v>
          </cell>
          <cell r="Q48">
            <v>-4.5652173913043478E-2</v>
          </cell>
          <cell r="R48">
            <v>313</v>
          </cell>
          <cell r="S48">
            <v>0.4059662775616083</v>
          </cell>
          <cell r="T48">
            <v>387</v>
          </cell>
          <cell r="U48">
            <v>1.8428571428571427</v>
          </cell>
          <cell r="V48">
            <v>429</v>
          </cell>
          <cell r="W48">
            <v>3.6982758620689653</v>
          </cell>
          <cell r="X48">
            <v>469</v>
          </cell>
          <cell r="Y48">
            <v>1.83203125</v>
          </cell>
          <cell r="Z48">
            <v>428.44933687499986</v>
          </cell>
          <cell r="AA48">
            <v>0.55580619551351773</v>
          </cell>
          <cell r="AB48">
            <v>396.31940251249983</v>
          </cell>
          <cell r="AC48">
            <v>1.0203565904817198</v>
          </cell>
          <cell r="AD48">
            <v>432.05630202906229</v>
          </cell>
          <cell r="AE48">
            <v>0.90728294336967097</v>
          </cell>
          <cell r="AF48">
            <v>465.4324788442043</v>
          </cell>
          <cell r="AG48">
            <v>0.77654709125504362</v>
          </cell>
          <cell r="AH48">
            <v>490.39932492157106</v>
          </cell>
          <cell r="AI48">
            <v>0.5728042337535193</v>
          </cell>
          <cell r="AJ48">
            <v>479.43634059245073</v>
          </cell>
          <cell r="AK48">
            <v>0.55235842630588905</v>
          </cell>
          <cell r="AL48">
            <v>493.83517303526202</v>
          </cell>
          <cell r="AM48">
            <v>0.50271359452656184</v>
          </cell>
          <cell r="AN48">
            <v>533.60982877945742</v>
          </cell>
          <cell r="AO48">
            <v>0.51720493131144374</v>
          </cell>
          <cell r="AP48">
            <v>530.84257851175607</v>
          </cell>
          <cell r="AQ48">
            <v>0.49659049587485332</v>
          </cell>
          <cell r="AR48">
            <v>500.88216990029332</v>
          </cell>
          <cell r="AS48">
            <v>0.49598689126527845</v>
          </cell>
          <cell r="AT48">
            <v>515.92508139313895</v>
          </cell>
          <cell r="AU48">
            <v>0.50481464770563256</v>
          </cell>
          <cell r="AV48">
            <v>557.47891073275707</v>
          </cell>
          <cell r="AW48">
            <v>0.51762775055696997</v>
          </cell>
          <cell r="AY48">
            <v>1167</v>
          </cell>
          <cell r="AZ48">
            <v>-0.21175830157866085</v>
          </cell>
          <cell r="BA48">
            <v>528</v>
          </cell>
          <cell r="BB48">
            <v>-0.11325611325611326</v>
          </cell>
          <cell r="BC48">
            <v>1598</v>
          </cell>
          <cell r="BD48">
            <v>1.181079083518108</v>
          </cell>
          <cell r="BE48">
            <v>1722.2575202607661</v>
          </cell>
          <cell r="BF48">
            <v>0.77063872751217688</v>
          </cell>
          <cell r="BG48">
            <v>1997.2806673287414</v>
          </cell>
          <cell r="BH48">
            <v>0.53429289361568433</v>
          </cell>
          <cell r="BI48">
            <v>2105.1287405379453</v>
          </cell>
          <cell r="BJ48">
            <v>0.50387953938583363</v>
          </cell>
          <cell r="BL48">
            <v>2.0265151515151514</v>
          </cell>
          <cell r="BM48">
            <v>7.775814784778845E-2</v>
          </cell>
          <cell r="BN48">
            <v>0.15968758668932059</v>
          </cell>
          <cell r="BO48">
            <v>5.3997455126547189E-2</v>
          </cell>
        </row>
        <row r="50">
          <cell r="A50" t="str">
            <v>Average equity</v>
          </cell>
          <cell r="B50">
            <v>4887</v>
          </cell>
          <cell r="C50">
            <v>0.33895131086142322</v>
          </cell>
          <cell r="D50">
            <v>4705</v>
          </cell>
          <cell r="E50">
            <v>0.32341215287324721</v>
          </cell>
          <cell r="F50">
            <v>4925</v>
          </cell>
          <cell r="G50">
            <v>0.33268035666036205</v>
          </cell>
          <cell r="H50">
            <v>4903</v>
          </cell>
          <cell r="I50">
            <v>0.32543475375016595</v>
          </cell>
          <cell r="J50">
            <v>5711</v>
          </cell>
          <cell r="K50">
            <v>0.24157184552260902</v>
          </cell>
          <cell r="L50">
            <v>5391</v>
          </cell>
          <cell r="M50">
            <v>0.20944869653055675</v>
          </cell>
          <cell r="N50">
            <v>5266</v>
          </cell>
          <cell r="O50">
            <v>0.16020200176447325</v>
          </cell>
          <cell r="P50">
            <v>5256</v>
          </cell>
          <cell r="Q50">
            <v>0.16863449691991786</v>
          </cell>
          <cell r="R50">
            <v>5477</v>
          </cell>
          <cell r="S50">
            <v>0.18081875206338727</v>
          </cell>
          <cell r="T50">
            <v>5447</v>
          </cell>
          <cell r="U50">
            <v>0.17585149313962872</v>
          </cell>
          <cell r="V50">
            <v>5666</v>
          </cell>
          <cell r="W50">
            <v>0.18150948231676065</v>
          </cell>
          <cell r="X50">
            <v>5585</v>
          </cell>
          <cell r="Y50">
            <v>0.17757217347068549</v>
          </cell>
          <cell r="Z50">
            <v>5668.7749999999996</v>
          </cell>
          <cell r="AA50">
            <v>0.17578733563983198</v>
          </cell>
          <cell r="AB50">
            <v>5725.4627499999988</v>
          </cell>
          <cell r="AC50">
            <v>0.19753306249640504</v>
          </cell>
          <cell r="AD50">
            <v>5782.7173774999992</v>
          </cell>
          <cell r="AE50">
            <v>0.19754488426361286</v>
          </cell>
          <cell r="AF50">
            <v>5840.5445512749993</v>
          </cell>
          <cell r="AG50">
            <v>0.19687965954209366</v>
          </cell>
          <cell r="AH50">
            <v>5904.7905413390245</v>
          </cell>
          <cell r="AI50">
            <v>0.2030361576771795</v>
          </cell>
          <cell r="AJ50">
            <v>5969.7432372937537</v>
          </cell>
          <cell r="AK50">
            <v>0.20883663197581917</v>
          </cell>
          <cell r="AL50">
            <v>6035.4104129039843</v>
          </cell>
          <cell r="AM50">
            <v>0.21283727687359327</v>
          </cell>
          <cell r="AN50">
            <v>6101.799927445928</v>
          </cell>
          <cell r="AO50">
            <v>0.21099176464524497</v>
          </cell>
          <cell r="AP50">
            <v>6168.9197266478322</v>
          </cell>
          <cell r="AQ50">
            <v>0.20989437338132574</v>
          </cell>
          <cell r="AR50">
            <v>6236.7778436409581</v>
          </cell>
          <cell r="AS50">
            <v>0.20904625582593861</v>
          </cell>
          <cell r="AT50">
            <v>6305.3823999210081</v>
          </cell>
          <cell r="AU50">
            <v>0.20820933770637612</v>
          </cell>
          <cell r="AV50">
            <v>6374.7416063201381</v>
          </cell>
          <cell r="AW50">
            <v>0.20725126137070643</v>
          </cell>
          <cell r="AY50">
            <v>4855</v>
          </cell>
          <cell r="AZ50">
            <v>0.33007002515466721</v>
          </cell>
          <cell r="BA50">
            <v>5406</v>
          </cell>
          <cell r="BB50">
            <v>0.19065588657984994</v>
          </cell>
          <cell r="BC50">
            <v>5543.75</v>
          </cell>
          <cell r="BD50">
            <v>0.17892732363454447</v>
          </cell>
          <cell r="BE50">
            <v>5754.3749196937497</v>
          </cell>
          <cell r="BF50">
            <v>0.19153918330518507</v>
          </cell>
          <cell r="BG50">
            <v>6002.9360297456733</v>
          </cell>
          <cell r="BH50">
            <v>0.20889822273587347</v>
          </cell>
          <cell r="BI50">
            <v>6271.4553941324839</v>
          </cell>
          <cell r="BJ50">
            <v>0.20858370487930206</v>
          </cell>
          <cell r="BL50">
            <v>2.5480947095819495E-2</v>
          </cell>
          <cell r="BM50">
            <v>3.7993221139797084E-2</v>
          </cell>
          <cell r="BN50">
            <v>4.3195153864800995E-2</v>
          </cell>
          <cell r="BO50">
            <v>4.4731338640999541E-2</v>
          </cell>
        </row>
        <row r="51">
          <cell r="A51" t="str">
            <v>RWA</v>
          </cell>
          <cell r="B51">
            <v>0</v>
          </cell>
          <cell r="C51">
            <v>0</v>
          </cell>
          <cell r="D51">
            <v>58812.5</v>
          </cell>
          <cell r="E51">
            <v>4.0426519109155894</v>
          </cell>
          <cell r="F51">
            <v>61562.5</v>
          </cell>
          <cell r="G51">
            <v>4.1585044582545256</v>
          </cell>
          <cell r="H51">
            <v>61287.5</v>
          </cell>
          <cell r="I51">
            <v>4.0679344218770739</v>
          </cell>
          <cell r="J51">
            <v>67580</v>
          </cell>
          <cell r="K51">
            <v>2.8585931221183536</v>
          </cell>
          <cell r="L51">
            <v>66587</v>
          </cell>
          <cell r="M51">
            <v>2.5870080422704844</v>
          </cell>
          <cell r="N51">
            <v>63881</v>
          </cell>
          <cell r="O51">
            <v>1.9433847464330261</v>
          </cell>
          <cell r="P51">
            <v>63127</v>
          </cell>
          <cell r="Q51">
            <v>2.0253785934291582</v>
          </cell>
          <cell r="R51">
            <v>63459</v>
          </cell>
          <cell r="S51">
            <v>2.0950478705843514</v>
          </cell>
          <cell r="T51">
            <v>68338</v>
          </cell>
          <cell r="U51">
            <v>2.206230831315577</v>
          </cell>
          <cell r="V51">
            <v>65943.472133859294</v>
          </cell>
          <cell r="W51">
            <v>2.1124894968560768</v>
          </cell>
          <cell r="X51">
            <v>67021</v>
          </cell>
          <cell r="Y51">
            <v>2.1308978761287038</v>
          </cell>
          <cell r="Z51">
            <v>68026.314999999988</v>
          </cell>
          <cell r="AA51">
            <v>2.1094795025814106</v>
          </cell>
          <cell r="AB51">
            <v>68706.578149999987</v>
          </cell>
          <cell r="AC51">
            <v>2.3704321184550694</v>
          </cell>
          <cell r="AD51">
            <v>69393.643931499988</v>
          </cell>
          <cell r="AE51">
            <v>2.3705739817782625</v>
          </cell>
          <cell r="AF51">
            <v>70087.580370814991</v>
          </cell>
          <cell r="AG51">
            <v>2.3625911660108612</v>
          </cell>
          <cell r="AH51">
            <v>70858.543754893952</v>
          </cell>
          <cell r="AI51">
            <v>2.4364702459592205</v>
          </cell>
          <cell r="AJ51">
            <v>71637.987736197785</v>
          </cell>
          <cell r="AK51">
            <v>2.5060769761237913</v>
          </cell>
          <cell r="AL51">
            <v>72426.005601295954</v>
          </cell>
          <cell r="AM51">
            <v>2.5540854312166683</v>
          </cell>
          <cell r="AN51">
            <v>73222.691662910205</v>
          </cell>
          <cell r="AO51">
            <v>2.5319389540356245</v>
          </cell>
          <cell r="AP51">
            <v>74028.141271202214</v>
          </cell>
          <cell r="AQ51">
            <v>2.5187700623795584</v>
          </cell>
          <cell r="AR51">
            <v>74842.450825185428</v>
          </cell>
          <cell r="AS51">
            <v>2.5085924998585911</v>
          </cell>
          <cell r="AT51">
            <v>75665.717784262466</v>
          </cell>
          <cell r="AU51">
            <v>2.4985493325727903</v>
          </cell>
          <cell r="AV51">
            <v>76498.040679889338</v>
          </cell>
          <cell r="AW51">
            <v>2.4870522450001995</v>
          </cell>
          <cell r="AY51">
            <v>61287.5</v>
          </cell>
          <cell r="AZ51">
            <v>4.166666666666667</v>
          </cell>
          <cell r="BA51">
            <v>63127</v>
          </cell>
          <cell r="BB51">
            <v>2.2263289219619287</v>
          </cell>
          <cell r="BC51">
            <v>67021</v>
          </cell>
          <cell r="BD51">
            <v>2.1631365334495252</v>
          </cell>
          <cell r="BE51">
            <v>70087.580370814991</v>
          </cell>
          <cell r="BF51">
            <v>2.3329237478285276</v>
          </cell>
          <cell r="BG51">
            <v>73222.691662910205</v>
          </cell>
          <cell r="BH51">
            <v>2.5481014750988193</v>
          </cell>
          <cell r="BI51">
            <v>76498.040679889338</v>
          </cell>
          <cell r="BJ51">
            <v>2.544265045071898</v>
          </cell>
          <cell r="BL51">
            <v>6.1685174331110204E-2</v>
          </cell>
          <cell r="BM51">
            <v>4.5755514999999969E-2</v>
          </cell>
          <cell r="BN51">
            <v>4.4731338640999763E-2</v>
          </cell>
          <cell r="BO51">
            <v>4.4731338640999541E-2</v>
          </cell>
        </row>
        <row r="53">
          <cell r="A53" t="str">
            <v>Net interest income / RWA</v>
          </cell>
          <cell r="B53">
            <v>0</v>
          </cell>
          <cell r="C53">
            <v>0</v>
          </cell>
          <cell r="D53">
            <v>0</v>
          </cell>
          <cell r="E53">
            <v>0</v>
          </cell>
          <cell r="F53">
            <v>3.38276220145379E-2</v>
          </cell>
          <cell r="G53">
            <v>2.2850325597499259E-6</v>
          </cell>
          <cell r="H53">
            <v>3.4839234839234838E-2</v>
          </cell>
          <cell r="I53">
            <v>2.312440915918946E-6</v>
          </cell>
          <cell r="J53">
            <v>3.4081517838089513E-2</v>
          </cell>
          <cell r="K53">
            <v>1.4416275892766597E-6</v>
          </cell>
          <cell r="L53">
            <v>3.2377559310411648E-2</v>
          </cell>
          <cell r="M53">
            <v>1.2579183072540367E-6</v>
          </cell>
          <cell r="N53">
            <v>3.0965447466045314E-2</v>
          </cell>
          <cell r="O53">
            <v>9.420293713621525E-7</v>
          </cell>
          <cell r="P53">
            <v>3.5210380448475687E-2</v>
          </cell>
          <cell r="Q53">
            <v>1.1296964979618739E-6</v>
          </cell>
          <cell r="R53">
            <v>3.3052628252729373E-2</v>
          </cell>
          <cell r="S53">
            <v>1.0912059508989559E-6</v>
          </cell>
          <cell r="T53">
            <v>3.3627472552486021E-2</v>
          </cell>
          <cell r="U53">
            <v>1.0856326893457956E-6</v>
          </cell>
          <cell r="V53">
            <v>2.871580076331099E-2</v>
          </cell>
          <cell r="W53">
            <v>9.1990648267910653E-7</v>
          </cell>
          <cell r="X53">
            <v>3.1406885861930821E-2</v>
          </cell>
          <cell r="Y53">
            <v>9.9856561941786906E-7</v>
          </cell>
          <cell r="Z53">
            <v>3.15E-2</v>
          </cell>
          <cell r="AA53">
            <v>9.768073477346882E-7</v>
          </cell>
          <cell r="AB53">
            <v>3.2000000000000001E-2</v>
          </cell>
          <cell r="AC53">
            <v>1.1040256964181562E-6</v>
          </cell>
          <cell r="AD53">
            <v>3.2500000000000001E-2</v>
          </cell>
          <cell r="AE53">
            <v>1.1102407950192823E-6</v>
          </cell>
          <cell r="AF53">
            <v>3.2500000000000001E-2</v>
          </cell>
          <cell r="AG53">
            <v>1.0955466359247654E-6</v>
          </cell>
          <cell r="AH53">
            <v>3.2500000000000001E-2</v>
          </cell>
          <cell r="AI53">
            <v>1.117512141762095E-6</v>
          </cell>
          <cell r="AJ53">
            <v>3.2500000000000001E-2</v>
          </cell>
          <cell r="AK53">
            <v>1.1369317354913476E-6</v>
          </cell>
          <cell r="AL53">
            <v>3.2500000000000001E-2</v>
          </cell>
          <cell r="AM53">
            <v>1.1461045770147571E-6</v>
          </cell>
          <cell r="AN53">
            <v>3.2500000000000001E-2</v>
          </cell>
          <cell r="AO53">
            <v>1.1238048497995805E-6</v>
          </cell>
          <cell r="AP53">
            <v>3.2500000000000001E-2</v>
          </cell>
          <cell r="AQ53">
            <v>1.1057960610876519E-6</v>
          </cell>
          <cell r="AR53">
            <v>3.2500000000000001E-2</v>
          </cell>
          <cell r="AS53">
            <v>1.0893450888699195E-6</v>
          </cell>
          <cell r="AT53">
            <v>3.2500000000000001E-2</v>
          </cell>
          <cell r="AU53">
            <v>1.0731789202098189E-6</v>
          </cell>
          <cell r="AV53">
            <v>3.2500000000000001E-2</v>
          </cell>
          <cell r="AW53">
            <v>1.0566178851657279E-6</v>
          </cell>
          <cell r="AY53">
            <v>3.171935549663471E-2</v>
          </cell>
          <cell r="AZ53">
            <v>2.1564590044622144E-6</v>
          </cell>
          <cell r="BA53">
            <v>3.4658339662981402E-2</v>
          </cell>
          <cell r="BB53">
            <v>1.222311593753477E-6</v>
          </cell>
          <cell r="BC53">
            <v>3.1978977779143741E-2</v>
          </cell>
          <cell r="BD53">
            <v>1.032137615619528E-6</v>
          </cell>
          <cell r="BE53">
            <v>3.2363325435664281E-2</v>
          </cell>
          <cell r="BF53">
            <v>1.0772403622454557E-6</v>
          </cell>
          <cell r="BG53">
            <v>3.2672884510132616E-2</v>
          </cell>
          <cell r="BH53">
            <v>1.1369948758408344E-6</v>
          </cell>
          <cell r="BI53">
            <v>3.2672884510132616E-2</v>
          </cell>
          <cell r="BJ53">
            <v>1.0866746029307809E-6</v>
          </cell>
        </row>
        <row r="54">
          <cell r="A54" t="str">
            <v>Non interest income / RWA</v>
          </cell>
          <cell r="B54">
            <v>0</v>
          </cell>
          <cell r="C54">
            <v>0</v>
          </cell>
          <cell r="D54">
            <v>0</v>
          </cell>
          <cell r="E54">
            <v>0</v>
          </cell>
          <cell r="F54">
            <v>1.6149532710280374E-2</v>
          </cell>
          <cell r="G54">
            <v>1.0908898075034027E-6</v>
          </cell>
          <cell r="H54">
            <v>1.5563695563695563E-2</v>
          </cell>
          <cell r="I54">
            <v>1.0330343530927627E-6</v>
          </cell>
          <cell r="J54">
            <v>1.2167536423070207E-2</v>
          </cell>
          <cell r="K54">
            <v>5.1467943078000961E-7</v>
          </cell>
          <cell r="L54">
            <v>9.8384848733295074E-3</v>
          </cell>
          <cell r="M54">
            <v>3.822403696075802E-7</v>
          </cell>
          <cell r="N54">
            <v>1.3980439648036301E-2</v>
          </cell>
          <cell r="O54">
            <v>4.2531227063479361E-7</v>
          </cell>
          <cell r="P54">
            <v>8.9443184681279927E-3</v>
          </cell>
          <cell r="Q54">
            <v>2.8697120341786423E-7</v>
          </cell>
          <cell r="R54">
            <v>1.9528225870159416E-2</v>
          </cell>
          <cell r="S54">
            <v>6.4470867844699292E-7</v>
          </cell>
          <cell r="T54">
            <v>1.6753036867303506E-2</v>
          </cell>
          <cell r="U54">
            <v>5.4085671887985494E-7</v>
          </cell>
          <cell r="V54">
            <v>1.4596205782180897E-2</v>
          </cell>
          <cell r="W54">
            <v>4.675873200339857E-7</v>
          </cell>
          <cell r="X54">
            <v>2.4608077236646944E-2</v>
          </cell>
          <cell r="Y54">
            <v>7.8240103130633809E-7</v>
          </cell>
          <cell r="Z54">
            <v>2.0305475899317211E-2</v>
          </cell>
          <cell r="AA54">
            <v>6.2966787484770413E-7</v>
          </cell>
          <cell r="AB54">
            <v>1.7116583625803285E-2</v>
          </cell>
          <cell r="AC54">
            <v>5.905358799305338E-7</v>
          </cell>
          <cell r="AD54">
            <v>1.7956524346040104E-2</v>
          </cell>
          <cell r="AE54">
            <v>6.1341741125325118E-7</v>
          </cell>
          <cell r="AF54">
            <v>2.0204869967959022E-2</v>
          </cell>
          <cell r="AG54">
            <v>6.8108853300599471E-7</v>
          </cell>
          <cell r="AH54">
            <v>2.0305475899317211E-2</v>
          </cell>
          <cell r="AI54">
            <v>6.9820356497675631E-7</v>
          </cell>
          <cell r="AJ54">
            <v>1.7116583625803285E-2</v>
          </cell>
          <cell r="AK54">
            <v>5.9878114238053271E-7</v>
          </cell>
          <cell r="AL54">
            <v>1.7956524346040104E-2</v>
          </cell>
          <cell r="AM54">
            <v>6.3323245354687636E-7</v>
          </cell>
          <cell r="AN54">
            <v>2.0204869967959022E-2</v>
          </cell>
          <cell r="AO54">
            <v>6.9865633414037663E-7</v>
          </cell>
          <cell r="AP54">
            <v>2.0305475899317211E-2</v>
          </cell>
          <cell r="AQ54">
            <v>6.9088354670692973E-7</v>
          </cell>
          <cell r="AR54">
            <v>1.7116583625803285E-2</v>
          </cell>
          <cell r="AS54">
            <v>5.7371896341538737E-7</v>
          </cell>
          <cell r="AT54">
            <v>1.7956524346040104E-2</v>
          </cell>
          <cell r="AU54">
            <v>5.9294041256629671E-7</v>
          </cell>
          <cell r="AV54">
            <v>2.0204869967959022E-2</v>
          </cell>
          <cell r="AW54">
            <v>6.5688698386441196E-7</v>
          </cell>
          <cell r="AY54">
            <v>1.651233938405058E-2</v>
          </cell>
          <cell r="AZ54">
            <v>1.1226010866850622E-6</v>
          </cell>
          <cell r="BA54">
            <v>1.17510418801667E-2</v>
          </cell>
          <cell r="BB54">
            <v>4.1442939472810376E-7</v>
          </cell>
          <cell r="BC54">
            <v>1.9039862310600241E-2</v>
          </cell>
          <cell r="BD54">
            <v>6.1452114644526452E-7</v>
          </cell>
          <cell r="BE54">
            <v>1.8927699440701121E-2</v>
          </cell>
          <cell r="BF54">
            <v>6.3002431077446138E-7</v>
          </cell>
          <cell r="BG54">
            <v>1.8997201944060262E-2</v>
          </cell>
          <cell r="BH54">
            <v>6.6109012380010348E-7</v>
          </cell>
          <cell r="BI54">
            <v>1.8997201944060262E-2</v>
          </cell>
          <cell r="BJ54">
            <v>6.318320891733766E-7</v>
          </cell>
        </row>
        <row r="55">
          <cell r="A55" t="str">
            <v>Cost income ratio</v>
          </cell>
          <cell r="B55">
            <v>0.45604395604395603</v>
          </cell>
          <cell r="C55">
            <v>3.1630181442915523E-5</v>
          </cell>
          <cell r="D55">
            <v>0.45441595441595439</v>
          </cell>
          <cell r="E55">
            <v>3.1235630630736482E-5</v>
          </cell>
          <cell r="F55">
            <v>0.43218085106382981</v>
          </cell>
          <cell r="G55">
            <v>2.9193518715470804E-5</v>
          </cell>
          <cell r="H55">
            <v>0.33462532299741604</v>
          </cell>
          <cell r="I55">
            <v>2.2210628102841899E-5</v>
          </cell>
          <cell r="J55">
            <v>0.44429530201342282</v>
          </cell>
          <cell r="K55">
            <v>1.8793422529225618E-5</v>
          </cell>
          <cell r="L55">
            <v>0.48305084745762711</v>
          </cell>
          <cell r="M55">
            <v>1.8767273299569802E-5</v>
          </cell>
          <cell r="N55">
            <v>0.461118690313779</v>
          </cell>
          <cell r="O55">
            <v>1.4028130884785342E-5</v>
          </cell>
          <cell r="P55">
            <v>0.45649072753209702</v>
          </cell>
          <cell r="Q55">
            <v>1.4646134738581141E-5</v>
          </cell>
          <cell r="R55">
            <v>0.43028846153846156</v>
          </cell>
          <cell r="S55">
            <v>1.4205627650659015E-5</v>
          </cell>
          <cell r="T55">
            <v>0.42048192771084336</v>
          </cell>
          <cell r="U55">
            <v>1.357488063634684E-5</v>
          </cell>
          <cell r="V55">
            <v>0.50481430536451166</v>
          </cell>
          <cell r="W55">
            <v>1.6171652529616595E-5</v>
          </cell>
          <cell r="X55">
            <v>0.39634801288936627</v>
          </cell>
          <cell r="Y55">
            <v>1.2601679158379953E-5</v>
          </cell>
          <cell r="Z55">
            <v>0.41548933749100336</v>
          </cell>
          <cell r="AA55">
            <v>1.2884223421162851E-5</v>
          </cell>
          <cell r="AB55">
            <v>0.42745057926471075</v>
          </cell>
          <cell r="AC55">
            <v>1.474738823303333E-5</v>
          </cell>
          <cell r="AD55">
            <v>0.40627222193664514</v>
          </cell>
          <cell r="AE55">
            <v>1.3878769066990498E-5</v>
          </cell>
          <cell r="AF55">
            <v>0.4</v>
          </cell>
          <cell r="AG55">
            <v>1.348365090368942E-5</v>
          </cell>
          <cell r="AH55">
            <v>0.4</v>
          </cell>
          <cell r="AI55">
            <v>1.3753995590918094E-5</v>
          </cell>
          <cell r="AJ55">
            <v>0.4</v>
          </cell>
          <cell r="AK55">
            <v>1.3993005975278125E-5</v>
          </cell>
          <cell r="AL55">
            <v>0.4</v>
          </cell>
          <cell r="AM55">
            <v>1.4105902486335473E-5</v>
          </cell>
          <cell r="AN55">
            <v>0.39</v>
          </cell>
          <cell r="AO55">
            <v>1.3485658197594965E-5</v>
          </cell>
          <cell r="AP55">
            <v>0.4</v>
          </cell>
          <cell r="AQ55">
            <v>1.3609797674924946E-5</v>
          </cell>
          <cell r="AR55">
            <v>0.4</v>
          </cell>
          <cell r="AS55">
            <v>1.3407324170706704E-5</v>
          </cell>
          <cell r="AT55">
            <v>0.4</v>
          </cell>
          <cell r="AU55">
            <v>1.3208355941043925E-5</v>
          </cell>
          <cell r="AV55">
            <v>0.39</v>
          </cell>
          <cell r="AW55">
            <v>1.2679414621988735E-5</v>
          </cell>
          <cell r="AY55">
            <v>0.41779431664411365</v>
          </cell>
          <cell r="AZ55">
            <v>2.8403991885519996E-5</v>
          </cell>
          <cell r="BA55">
            <v>0.46103221337028055</v>
          </cell>
          <cell r="BB55">
            <v>1.6259434957821196E-5</v>
          </cell>
          <cell r="BC55">
            <v>0.43463855421686748</v>
          </cell>
          <cell r="BD55">
            <v>1.4028178264606441E-5</v>
          </cell>
          <cell r="BE55">
            <v>0.41200343472647483</v>
          </cell>
          <cell r="BF55">
            <v>1.3713879006451669E-5</v>
          </cell>
          <cell r="BG55">
            <v>0.39739414688876135</v>
          </cell>
          <cell r="BH55">
            <v>1.3829054749100496E-5</v>
          </cell>
          <cell r="BI55">
            <v>0.39739414688876129</v>
          </cell>
          <cell r="BJ55">
            <v>1.3217018737462195E-5</v>
          </cell>
        </row>
        <row r="56">
          <cell r="A56" t="str">
            <v>Impairment / RWA</v>
          </cell>
          <cell r="B56">
            <v>0</v>
          </cell>
          <cell r="C56">
            <v>0</v>
          </cell>
          <cell r="D56">
            <v>0</v>
          </cell>
          <cell r="E56">
            <v>0</v>
          </cell>
          <cell r="F56">
            <v>-5.848390446521288E-3</v>
          </cell>
          <cell r="G56">
            <v>-3.9505474510411294E-7</v>
          </cell>
          <cell r="H56">
            <v>-2.761090761090761E-2</v>
          </cell>
          <cell r="I56">
            <v>-1.8326634548591271E-6</v>
          </cell>
          <cell r="J56">
            <v>-5.5871340718179523E-3</v>
          </cell>
          <cell r="K56">
            <v>-2.3633239168469828E-7</v>
          </cell>
          <cell r="L56">
            <v>-1.407201472791372E-2</v>
          </cell>
          <cell r="M56">
            <v>-5.4671955895387228E-7</v>
          </cell>
          <cell r="N56">
            <v>-2.0234846858999907E-2</v>
          </cell>
          <cell r="O56">
            <v>-6.1558354960299071E-7</v>
          </cell>
          <cell r="P56">
            <v>-1.8770471151423534E-2</v>
          </cell>
          <cell r="Q56">
            <v>-6.0223534238396863E-7</v>
          </cell>
          <cell r="R56">
            <v>-1.0174900857914778E-2</v>
          </cell>
          <cell r="S56">
            <v>-3.3591617226526175E-7</v>
          </cell>
          <cell r="T56">
            <v>-5.7057444403135127E-3</v>
          </cell>
          <cell r="U56">
            <v>-1.8420482454603754E-7</v>
          </cell>
          <cell r="V56">
            <v>4.1107681590631913E-3</v>
          </cell>
          <cell r="W56">
            <v>1.3168785747895922E-7</v>
          </cell>
          <cell r="X56">
            <v>-5.5954796650566404E-3</v>
          </cell>
          <cell r="Y56">
            <v>-1.7790536897674679E-7</v>
          </cell>
          <cell r="Z56">
            <v>-5.0000000000000001E-3</v>
          </cell>
          <cell r="AA56">
            <v>-1.5504878535471243E-7</v>
          </cell>
          <cell r="AB56">
            <v>-5.0000000000000001E-3</v>
          </cell>
          <cell r="AC56">
            <v>-1.7250401506533691E-7</v>
          </cell>
          <cell r="AD56">
            <v>-5.0000000000000001E-3</v>
          </cell>
          <cell r="AE56">
            <v>-1.7080627615681266E-7</v>
          </cell>
          <cell r="AF56">
            <v>-5.0000000000000001E-3</v>
          </cell>
          <cell r="AG56">
            <v>-1.6854563629611775E-7</v>
          </cell>
          <cell r="AH56">
            <v>-4.0000000000000001E-3</v>
          </cell>
          <cell r="AI56">
            <v>-1.3753995590918094E-7</v>
          </cell>
          <cell r="AJ56">
            <v>-3.0000000000000001E-3</v>
          </cell>
          <cell r="AK56">
            <v>-1.0494754481458593E-7</v>
          </cell>
          <cell r="AL56">
            <v>-3.0000000000000001E-3</v>
          </cell>
          <cell r="AM56">
            <v>-1.0579426864751604E-7</v>
          </cell>
          <cell r="AN56">
            <v>-3.0000000000000001E-3</v>
          </cell>
          <cell r="AO56">
            <v>-1.0373583228919204E-7</v>
          </cell>
          <cell r="AP56">
            <v>-3.0000000000000001E-3</v>
          </cell>
          <cell r="AQ56">
            <v>-1.0207348256193709E-7</v>
          </cell>
          <cell r="AR56">
            <v>-3.0000000000000001E-3</v>
          </cell>
          <cell r="AS56">
            <v>-1.0055493128030027E-7</v>
          </cell>
          <cell r="AT56">
            <v>-3.0000000000000001E-3</v>
          </cell>
          <cell r="AU56">
            <v>-9.9062669557829438E-8</v>
          </cell>
          <cell r="AV56">
            <v>-3.0000000000000001E-3</v>
          </cell>
          <cell r="AW56">
            <v>-9.7533958630682573E-8</v>
          </cell>
          <cell r="AY56">
            <v>-9.071996736691821E-3</v>
          </cell>
          <cell r="AZ56">
            <v>-6.1676502390997494E-7</v>
          </cell>
          <cell r="BA56">
            <v>-1.5335833041968581E-2</v>
          </cell>
          <cell r="BB56">
            <v>-5.4085587218961838E-7</v>
          </cell>
          <cell r="BC56">
            <v>-4.2874266219995695E-3</v>
          </cell>
          <cell r="BD56">
            <v>-1.3837885380002322E-7</v>
          </cell>
          <cell r="BE56">
            <v>-5.0364119573203239E-3</v>
          </cell>
          <cell r="BF56">
            <v>-1.6764118545562958E-7</v>
          </cell>
          <cell r="BG56">
            <v>-3.2631793127874498E-3</v>
          </cell>
          <cell r="BH56">
            <v>-1.1355649227843723E-7</v>
          </cell>
          <cell r="BI56">
            <v>-3.0159585701660871E-3</v>
          </cell>
          <cell r="BJ56">
            <v>-1.0030842488591822E-7</v>
          </cell>
        </row>
        <row r="57">
          <cell r="A57" t="str">
            <v>Pre-tax / RWA</v>
          </cell>
          <cell r="B57">
            <v>0</v>
          </cell>
          <cell r="C57">
            <v>0</v>
          </cell>
          <cell r="D57">
            <v>0</v>
          </cell>
          <cell r="E57">
            <v>0</v>
          </cell>
          <cell r="F57">
            <v>2.2529595015576324E-2</v>
          </cell>
          <cell r="G57">
            <v>1.5218586203442533E-6</v>
          </cell>
          <cell r="H57">
            <v>6.0561660561660562E-3</v>
          </cell>
          <cell r="I57">
            <v>4.0197571061768592E-7</v>
          </cell>
          <cell r="J57">
            <v>1.9058335111645681E-2</v>
          </cell>
          <cell r="K57">
            <v>8.0615604719113745E-7</v>
          </cell>
          <cell r="L57">
            <v>7.2745160881587875E-3</v>
          </cell>
          <cell r="M57">
            <v>2.8262621267954415E-7</v>
          </cell>
          <cell r="N57">
            <v>9.1976576631817766E-4</v>
          </cell>
          <cell r="O57">
            <v>2.798107043649958E-8</v>
          </cell>
          <cell r="P57">
            <v>5.2910052910052907E-3</v>
          </cell>
          <cell r="Q57">
            <v>1.697576132894408E-7</v>
          </cell>
          <cell r="R57">
            <v>1.9781018438057921E-2</v>
          </cell>
          <cell r="S57">
            <v>6.5305442185730998E-7</v>
          </cell>
          <cell r="T57">
            <v>2.3490671259588609E-2</v>
          </cell>
          <cell r="U57">
            <v>7.5837518190762257E-7</v>
          </cell>
          <cell r="V57">
            <v>2.5558254206349409E-2</v>
          </cell>
          <cell r="W57">
            <v>8.18754939977877E-7</v>
          </cell>
          <cell r="X57">
            <v>2.8218064117328648E-2</v>
          </cell>
          <cell r="Y57">
            <v>8.9717868871069087E-7</v>
          </cell>
          <cell r="Z57">
            <v>2.5380694869794329E-2</v>
          </cell>
          <cell r="AA57">
            <v>7.8704918220403832E-7</v>
          </cell>
          <cell r="AB57">
            <v>2.318794802814424E-2</v>
          </cell>
          <cell r="AC57">
            <v>8.0000282719624869E-7</v>
          </cell>
          <cell r="AD57">
            <v>2.5028565227018032E-2</v>
          </cell>
          <cell r="AE57">
            <v>8.5500720479496811E-7</v>
          </cell>
          <cell r="AF57">
            <v>2.6695061284257998E-2</v>
          </cell>
          <cell r="AG57">
            <v>8.9986721802382454E-7</v>
          </cell>
          <cell r="AH57">
            <v>2.7834710771283761E-2</v>
          </cell>
          <cell r="AI57">
            <v>9.57096223056793E-7</v>
          </cell>
          <cell r="AJ57">
            <v>2.6916379539942584E-2</v>
          </cell>
          <cell r="AK57">
            <v>9.4160264933817609E-7</v>
          </cell>
          <cell r="AL57">
            <v>2.7423100614925835E-2</v>
          </cell>
          <cell r="AM57">
            <v>9.6706895786777527E-7</v>
          </cell>
          <cell r="AN57">
            <v>2.9309418555882656E-2</v>
          </cell>
          <cell r="AO57">
            <v>1.0134789759355921E-6</v>
          </cell>
          <cell r="AP57">
            <v>2.8840180686748703E-2</v>
          </cell>
          <cell r="AQ57">
            <v>9.8127256013731952E-7</v>
          </cell>
          <cell r="AR57">
            <v>2.6916379539942584E-2</v>
          </cell>
          <cell r="AS57">
            <v>9.0219156498446893E-7</v>
          </cell>
          <cell r="AT57">
            <v>2.7423100614925835E-2</v>
          </cell>
          <cell r="AU57">
            <v>9.0553518482250234E-7</v>
          </cell>
          <cell r="AV57">
            <v>2.9309418555882646E-2</v>
          </cell>
          <cell r="AW57">
            <v>9.5288787230627268E-7</v>
          </cell>
          <cell r="AY57">
            <v>1.9041403222516826E-2</v>
          </cell>
          <cell r="AZ57">
            <v>1.294540976444138E-6</v>
          </cell>
          <cell r="BA57">
            <v>8.4877566521587115E-3</v>
          </cell>
          <cell r="BB57">
            <v>2.9934161479676992E-7</v>
          </cell>
          <cell r="BC57">
            <v>2.4556658573316532E-2</v>
          </cell>
          <cell r="BD57">
            <v>7.9257852463239105E-7</v>
          </cell>
          <cell r="BE57">
            <v>2.5122534499341466E-2</v>
          </cell>
          <cell r="BF57">
            <v>8.3622457829290954E-7</v>
          </cell>
          <cell r="BG57">
            <v>2.7873517215272908E-2</v>
          </cell>
          <cell r="BH57">
            <v>9.6998005289671152E-7</v>
          </cell>
          <cell r="BI57">
            <v>2.8120737957894264E-2</v>
          </cell>
          <cell r="BJ57">
            <v>9.3527376638688017E-7</v>
          </cell>
          <cell r="BQ57" t="str">
            <v xml:space="preserve"> </v>
          </cell>
        </row>
        <row r="58">
          <cell r="A58" t="str">
            <v>Pre-tax RoE</v>
          </cell>
          <cell r="BA58">
            <v>9.7669256381798006E-2</v>
          </cell>
          <cell r="BC58">
            <v>0.28825253664036077</v>
          </cell>
          <cell r="BE58">
            <v>0.29929532647699386</v>
          </cell>
          <cell r="BG58">
            <v>0.33271729990655263</v>
          </cell>
          <cell r="BI58">
            <v>0.33566829519468233</v>
          </cell>
        </row>
        <row r="60">
          <cell r="A60" t="str">
            <v>EURm</v>
          </cell>
          <cell r="B60" t="str">
            <v>Q1 2008</v>
          </cell>
          <cell r="D60" t="str">
            <v>Q2 2008</v>
          </cell>
          <cell r="F60" t="str">
            <v>Q3 2008</v>
          </cell>
          <cell r="H60" t="str">
            <v>Q4 2008</v>
          </cell>
          <cell r="J60" t="str">
            <v>Q1 2009</v>
          </cell>
          <cell r="L60" t="str">
            <v>Q2 2009</v>
          </cell>
          <cell r="N60" t="str">
            <v>Q3 2009</v>
          </cell>
          <cell r="P60" t="str">
            <v>Q4 2009</v>
          </cell>
          <cell r="R60" t="str">
            <v>Q1 2010</v>
          </cell>
          <cell r="T60" t="str">
            <v>Q2 2010</v>
          </cell>
          <cell r="V60" t="str">
            <v>Q3 2010</v>
          </cell>
          <cell r="X60" t="str">
            <v>Q4 2010</v>
          </cell>
          <cell r="Z60" t="str">
            <v>Q1 2011</v>
          </cell>
          <cell r="AB60" t="str">
            <v>Q2 2011</v>
          </cell>
          <cell r="AD60" t="str">
            <v>Q3 2011</v>
          </cell>
          <cell r="AF60" t="str">
            <v>Q4 2011</v>
          </cell>
          <cell r="AH60" t="str">
            <v>Q1 2012</v>
          </cell>
          <cell r="AJ60" t="str">
            <v>Q2 2012</v>
          </cell>
          <cell r="AL60" t="str">
            <v>Q3 2012</v>
          </cell>
          <cell r="AN60" t="str">
            <v>Q4 2012</v>
          </cell>
          <cell r="AP60" t="str">
            <v>Q1 2013</v>
          </cell>
          <cell r="AR60" t="str">
            <v>Q2 2013</v>
          </cell>
          <cell r="AT60" t="str">
            <v>Q3 2013</v>
          </cell>
          <cell r="AV60" t="str">
            <v>Q4 2013</v>
          </cell>
          <cell r="AY60" t="str">
            <v>2008A</v>
          </cell>
          <cell r="BA60" t="str">
            <v>2009A</v>
          </cell>
          <cell r="BC60" t="str">
            <v>2010A</v>
          </cell>
          <cell r="BE60" t="str">
            <v>2011E</v>
          </cell>
          <cell r="BG60" t="str">
            <v>2012E</v>
          </cell>
          <cell r="BI60" t="str">
            <v>2013E</v>
          </cell>
          <cell r="BL60" t="str">
            <v>10/09E</v>
          </cell>
          <cell r="BM60" t="str">
            <v>11/10E</v>
          </cell>
          <cell r="BN60" t="str">
            <v>12/11E</v>
          </cell>
          <cell r="BO60" t="str">
            <v>13/12E</v>
          </cell>
        </row>
        <row r="62">
          <cell r="A62" t="str">
            <v>CEE</v>
          </cell>
        </row>
        <row r="63">
          <cell r="A63" t="str">
            <v>Net interest income</v>
          </cell>
          <cell r="B63">
            <v>127</v>
          </cell>
          <cell r="C63">
            <v>8.5177733065057007E-2</v>
          </cell>
          <cell r="D63">
            <v>150</v>
          </cell>
          <cell r="E63">
            <v>8.5130533484676502E-2</v>
          </cell>
          <cell r="F63">
            <v>210</v>
          </cell>
          <cell r="G63">
            <v>0.12195121951219512</v>
          </cell>
          <cell r="H63">
            <v>188</v>
          </cell>
          <cell r="I63">
            <v>8.3741648106904237E-2</v>
          </cell>
          <cell r="J63">
            <v>164</v>
          </cell>
          <cell r="K63">
            <v>9.7098875074008287E-2</v>
          </cell>
          <cell r="L63">
            <v>163</v>
          </cell>
          <cell r="M63">
            <v>8.8683351468988036E-2</v>
          </cell>
          <cell r="N63">
            <v>160</v>
          </cell>
          <cell r="O63">
            <v>9.0651558073654395E-2</v>
          </cell>
          <cell r="P63">
            <v>178</v>
          </cell>
          <cell r="Q63">
            <v>9.4580233793836344E-2</v>
          </cell>
          <cell r="R63">
            <v>159</v>
          </cell>
          <cell r="S63">
            <v>8.4305408271474022E-2</v>
          </cell>
          <cell r="T63">
            <v>161</v>
          </cell>
          <cell r="U63">
            <v>8.6886130599028596E-2</v>
          </cell>
          <cell r="V63">
            <v>164</v>
          </cell>
          <cell r="W63">
            <v>0.10042865890998164</v>
          </cell>
          <cell r="X63">
            <v>190</v>
          </cell>
          <cell r="Y63">
            <v>0.11296076099881094</v>
          </cell>
          <cell r="Z63">
            <v>173.50082999999998</v>
          </cell>
          <cell r="AA63">
            <v>0.10080051515381906</v>
          </cell>
          <cell r="AB63">
            <v>175.23583829999995</v>
          </cell>
          <cell r="AC63">
            <v>0.10122762871854227</v>
          </cell>
          <cell r="AD63">
            <v>183.70557048449996</v>
          </cell>
          <cell r="AE63">
            <v>0.10512990942865617</v>
          </cell>
          <cell r="AF63">
            <v>197.50831334793</v>
          </cell>
          <cell r="AG63">
            <v>0.11115246129604009</v>
          </cell>
          <cell r="AH63">
            <v>193.71007655277751</v>
          </cell>
          <cell r="AI63">
            <v>0.1081145127981246</v>
          </cell>
          <cell r="AJ63">
            <v>197.58427808383306</v>
          </cell>
          <cell r="AK63">
            <v>0.10959980266079668</v>
          </cell>
          <cell r="AL63">
            <v>201.53596364550972</v>
          </cell>
          <cell r="AM63">
            <v>0.11119651628124279</v>
          </cell>
          <cell r="AN63">
            <v>219.27112844631458</v>
          </cell>
          <cell r="AO63">
            <v>0.11962184976977597</v>
          </cell>
          <cell r="AP63">
            <v>209.67801657678831</v>
          </cell>
          <cell r="AQ63">
            <v>0.11478761040497229</v>
          </cell>
          <cell r="AR63">
            <v>213.8715769083241</v>
          </cell>
          <cell r="AS63">
            <v>0.1165757115826065</v>
          </cell>
          <cell r="AT63">
            <v>218.14900844649057</v>
          </cell>
          <cell r="AU63">
            <v>0.11836713168401426</v>
          </cell>
          <cell r="AV63">
            <v>237.34612118978174</v>
          </cell>
          <cell r="AW63">
            <v>0.12715386627816933</v>
          </cell>
          <cell r="AY63">
            <v>675</v>
          </cell>
          <cell r="AZ63">
            <v>9.349030470914127E-2</v>
          </cell>
          <cell r="BA63">
            <v>665</v>
          </cell>
          <cell r="BB63">
            <v>9.2695846110956229E-2</v>
          </cell>
          <cell r="BC63">
            <v>674</v>
          </cell>
          <cell r="BD63">
            <v>9.5548624893677353E-2</v>
          </cell>
          <cell r="BE63">
            <v>729.95055213242983</v>
          </cell>
          <cell r="BF63">
            <v>0.10462743547790304</v>
          </cell>
          <cell r="BG63">
            <v>812.10144672843489</v>
          </cell>
          <cell r="BH63">
            <v>0.11216936063948371</v>
          </cell>
          <cell r="BI63">
            <v>879.04472312138478</v>
          </cell>
          <cell r="BJ63">
            <v>0.11925932386353036</v>
          </cell>
          <cell r="BL63">
            <v>1.3533834586466176E-2</v>
          </cell>
          <cell r="BM63">
            <v>8.3012688623783193E-2</v>
          </cell>
          <cell r="BN63">
            <v>0.11254309535901408</v>
          </cell>
          <cell r="BO63">
            <v>8.2432159999999977E-2</v>
          </cell>
        </row>
        <row r="64">
          <cell r="A64" t="str">
            <v>Non interest income</v>
          </cell>
          <cell r="B64">
            <v>126</v>
          </cell>
          <cell r="C64">
            <v>8.7197231833910038E-2</v>
          </cell>
          <cell r="D64">
            <v>117</v>
          </cell>
          <cell r="E64">
            <v>0.11561264822134387</v>
          </cell>
          <cell r="F64">
            <v>80</v>
          </cell>
          <cell r="G64">
            <v>0.36363636363636365</v>
          </cell>
          <cell r="H64">
            <v>72</v>
          </cell>
          <cell r="I64">
            <v>-2.6956196181205542E-2</v>
          </cell>
          <cell r="J64">
            <v>62</v>
          </cell>
          <cell r="K64">
            <v>9.6723868954758194E-2</v>
          </cell>
          <cell r="L64">
            <v>67</v>
          </cell>
          <cell r="M64">
            <v>5.6066945606694563E-2</v>
          </cell>
          <cell r="N64">
            <v>60</v>
          </cell>
          <cell r="O64">
            <v>3.5842293906810034E-2</v>
          </cell>
          <cell r="P64">
            <v>51</v>
          </cell>
          <cell r="Q64">
            <v>0.19318181818181818</v>
          </cell>
          <cell r="R64">
            <v>67</v>
          </cell>
          <cell r="S64">
            <v>3.8550057537399311E-2</v>
          </cell>
          <cell r="T64">
            <v>86</v>
          </cell>
          <cell r="U64">
            <v>6.8416865552903744E-2</v>
          </cell>
          <cell r="V64">
            <v>85</v>
          </cell>
          <cell r="W64">
            <v>6.5942591155934829E-2</v>
          </cell>
          <cell r="X64">
            <v>67</v>
          </cell>
          <cell r="Y64">
            <v>5.0262565641410351E-2</v>
          </cell>
          <cell r="Z64">
            <v>79.521213750000001</v>
          </cell>
          <cell r="AA64">
            <v>4.5572996913116649E-2</v>
          </cell>
          <cell r="AB64">
            <v>80.316425887499989</v>
          </cell>
          <cell r="AC64">
            <v>6.1439034603562676E-2</v>
          </cell>
          <cell r="AD64">
            <v>84.40526211449999</v>
          </cell>
          <cell r="AE64">
            <v>6.4087250644423499E-2</v>
          </cell>
          <cell r="AF64">
            <v>86.093367356789997</v>
          </cell>
          <cell r="AG64">
            <v>6.1854074492130678E-2</v>
          </cell>
          <cell r="AH64">
            <v>87.81523470392581</v>
          </cell>
          <cell r="AI64">
            <v>5.8246827363997326E-2</v>
          </cell>
          <cell r="AJ64">
            <v>89.571539398004333</v>
          </cell>
          <cell r="AK64">
            <v>6.2802693431532788E-2</v>
          </cell>
          <cell r="AL64">
            <v>91.362970185964414</v>
          </cell>
          <cell r="AM64">
            <v>6.2465146444849837E-2</v>
          </cell>
          <cell r="AN64">
            <v>93.190229589683696</v>
          </cell>
          <cell r="AO64">
            <v>6.1375786000282248E-2</v>
          </cell>
          <cell r="AP64">
            <v>95.054034181477377</v>
          </cell>
          <cell r="AQ64">
            <v>6.2034154463034841E-2</v>
          </cell>
          <cell r="AR64">
            <v>96.955114865106935</v>
          </cell>
          <cell r="AS64">
            <v>6.7614672731536055E-2</v>
          </cell>
          <cell r="AT64">
            <v>98.894217162409063</v>
          </cell>
          <cell r="AU64">
            <v>6.7934445439772839E-2</v>
          </cell>
          <cell r="AV64">
            <v>100.87210150565724</v>
          </cell>
          <cell r="AW64">
            <v>6.6637274619145773E-2</v>
          </cell>
          <cell r="AY64">
            <v>395</v>
          </cell>
          <cell r="AZ64">
            <v>65.833333333333329</v>
          </cell>
          <cell r="BA64">
            <v>240</v>
          </cell>
          <cell r="BB64">
            <v>6.3593004769475353E-2</v>
          </cell>
          <cell r="BC64">
            <v>305</v>
          </cell>
          <cell r="BD64">
            <v>5.429944810397009E-2</v>
          </cell>
          <cell r="BE64">
            <v>330.33626910878996</v>
          </cell>
          <cell r="BF64">
            <v>5.7339206144711469E-2</v>
          </cell>
          <cell r="BG64">
            <v>361.93997387757827</v>
          </cell>
          <cell r="BH64">
            <v>6.1191688469671976E-2</v>
          </cell>
          <cell r="BI64">
            <v>391.77546771465063</v>
          </cell>
          <cell r="BJ64">
            <v>6.6003240404943153E-2</v>
          </cell>
          <cell r="BL64">
            <v>0.27083333333333326</v>
          </cell>
          <cell r="BM64">
            <v>8.3069734782917903E-2</v>
          </cell>
          <cell r="BN64">
            <v>9.5671313519558598E-2</v>
          </cell>
          <cell r="BO64">
            <v>8.2432159999999977E-2</v>
          </cell>
        </row>
        <row r="65">
          <cell r="A65" t="str">
            <v>Operating income</v>
          </cell>
          <cell r="B65">
            <v>253</v>
          </cell>
          <cell r="C65">
            <v>8.6171662125340595E-2</v>
          </cell>
          <cell r="D65">
            <v>267</v>
          </cell>
          <cell r="E65">
            <v>9.6250901225666902E-2</v>
          </cell>
          <cell r="F65">
            <v>290</v>
          </cell>
          <cell r="G65">
            <v>0.14933058702368693</v>
          </cell>
          <cell r="H65">
            <v>260</v>
          </cell>
          <cell r="I65">
            <v>-0.61032863849765262</v>
          </cell>
          <cell r="J65">
            <v>226</v>
          </cell>
          <cell r="K65">
            <v>9.6995708154506435E-2</v>
          </cell>
          <cell r="L65">
            <v>230</v>
          </cell>
          <cell r="M65">
            <v>7.5832509066930426E-2</v>
          </cell>
          <cell r="N65">
            <v>220</v>
          </cell>
          <cell r="O65">
            <v>6.3972084908403601E-2</v>
          </cell>
          <cell r="P65">
            <v>229</v>
          </cell>
          <cell r="Q65">
            <v>0.10671015843429636</v>
          </cell>
          <cell r="R65">
            <v>226</v>
          </cell>
          <cell r="S65">
            <v>6.2362030905077262E-2</v>
          </cell>
          <cell r="T65">
            <v>247</v>
          </cell>
          <cell r="U65">
            <v>7.9421221864951763E-2</v>
          </cell>
          <cell r="V65">
            <v>249</v>
          </cell>
          <cell r="W65">
            <v>8.5215605749486653E-2</v>
          </cell>
          <cell r="X65">
            <v>257</v>
          </cell>
          <cell r="Y65">
            <v>8.5240464344941952E-2</v>
          </cell>
          <cell r="Z65">
            <v>253.02204374999997</v>
          </cell>
          <cell r="AA65">
            <v>7.2998025271976116E-2</v>
          </cell>
          <cell r="AB65">
            <v>255.55226418749993</v>
          </cell>
          <cell r="AC65">
            <v>8.4108595559133151E-2</v>
          </cell>
          <cell r="AD65">
            <v>268.11083259899993</v>
          </cell>
          <cell r="AE65">
            <v>8.7490639745937002E-2</v>
          </cell>
          <cell r="AF65">
            <v>283.60168070472002</v>
          </cell>
          <cell r="AG65">
            <v>8.9498351867757245E-2</v>
          </cell>
          <cell r="AH65">
            <v>281.52531125670333</v>
          </cell>
          <cell r="AI65">
            <v>8.5327459385781942E-2</v>
          </cell>
          <cell r="AJ65">
            <v>287.1558174818374</v>
          </cell>
          <cell r="AK65">
            <v>8.8929801589393398E-2</v>
          </cell>
          <cell r="AL65">
            <v>292.89893383147415</v>
          </cell>
          <cell r="AM65">
            <v>8.9433321998444462E-2</v>
          </cell>
          <cell r="AN65">
            <v>312.46135803599827</v>
          </cell>
          <cell r="AO65">
            <v>9.3233342001484726E-2</v>
          </cell>
          <cell r="AP65">
            <v>304.7320507582657</v>
          </cell>
          <cell r="AQ65">
            <v>9.0722516686647672E-2</v>
          </cell>
          <cell r="AR65">
            <v>310.82669177343104</v>
          </cell>
          <cell r="AS65">
            <v>9.5096165540442201E-2</v>
          </cell>
          <cell r="AT65">
            <v>317.04322560889966</v>
          </cell>
          <cell r="AU65">
            <v>9.6111087413372473E-2</v>
          </cell>
          <cell r="AV65">
            <v>338.21822269543895</v>
          </cell>
          <cell r="AW65">
            <v>0.10005406839164846</v>
          </cell>
          <cell r="AY65">
            <v>1070</v>
          </cell>
          <cell r="AZ65">
            <v>0.14807639081096041</v>
          </cell>
          <cell r="BA65">
            <v>905</v>
          </cell>
          <cell r="BB65">
            <v>8.2663500182681773E-2</v>
          </cell>
          <cell r="BC65">
            <v>979</v>
          </cell>
          <cell r="BD65">
            <v>7.7263041591034642E-2</v>
          </cell>
          <cell r="BE65">
            <v>1060.2868212412197</v>
          </cell>
          <cell r="BF65">
            <v>8.3239700983960191E-2</v>
          </cell>
          <cell r="BG65">
            <v>1174.0414206060132</v>
          </cell>
          <cell r="BH65">
            <v>8.9248050688893826E-2</v>
          </cell>
          <cell r="BI65">
            <v>1270.8201908360354</v>
          </cell>
          <cell r="BJ65">
            <v>9.5503224485968499E-2</v>
          </cell>
          <cell r="BL65">
            <v>8.1767955801105074E-2</v>
          </cell>
          <cell r="BM65">
            <v>8.3030460920551219E-2</v>
          </cell>
          <cell r="BN65">
            <v>0.10728662950995393</v>
          </cell>
          <cell r="BO65">
            <v>8.2432159999999977E-2</v>
          </cell>
        </row>
        <row r="66">
          <cell r="A66" t="str">
            <v>Operating costs</v>
          </cell>
          <cell r="B66">
            <v>-107</v>
          </cell>
          <cell r="C66">
            <v>4.7032967032967034E-2</v>
          </cell>
          <cell r="D66">
            <v>-144</v>
          </cell>
          <cell r="E66">
            <v>5.9577989242863054E-2</v>
          </cell>
          <cell r="F66">
            <v>-147</v>
          </cell>
          <cell r="G66">
            <v>5.9012444801284626E-2</v>
          </cell>
          <cell r="H66">
            <v>-162</v>
          </cell>
          <cell r="I66">
            <v>8.3634486319050072E-2</v>
          </cell>
          <cell r="J66">
            <v>-115</v>
          </cell>
          <cell r="K66">
            <v>5.5261893320518979E-2</v>
          </cell>
          <cell r="L66">
            <v>-116</v>
          </cell>
          <cell r="M66">
            <v>5.1259390190013257E-2</v>
          </cell>
          <cell r="N66">
            <v>-121</v>
          </cell>
          <cell r="O66">
            <v>5.3421633554083886E-2</v>
          </cell>
          <cell r="P66">
            <v>-137</v>
          </cell>
          <cell r="Q66">
            <v>5.7130942452043372E-2</v>
          </cell>
          <cell r="R66">
            <v>-126</v>
          </cell>
          <cell r="S66">
            <v>5.7039384336803986E-2</v>
          </cell>
          <cell r="T66">
            <v>-148</v>
          </cell>
          <cell r="U66">
            <v>6.6427289048473961E-2</v>
          </cell>
          <cell r="V66">
            <v>-153</v>
          </cell>
          <cell r="W66">
            <v>7.0022883295194502E-2</v>
          </cell>
          <cell r="X66">
            <v>-138</v>
          </cell>
          <cell r="Y66">
            <v>6.3770794824399263E-2</v>
          </cell>
          <cell r="Z66">
            <v>-139.1621240625</v>
          </cell>
          <cell r="AA66">
            <v>6.5360041158807974E-2</v>
          </cell>
          <cell r="AB66">
            <v>-140.55374530312497</v>
          </cell>
          <cell r="AC66">
            <v>6.7072364819158417E-2</v>
          </cell>
          <cell r="AD66">
            <v>-144.77984960345998</v>
          </cell>
          <cell r="AE66">
            <v>7.0804614800726265E-2</v>
          </cell>
          <cell r="AF66">
            <v>-150.30889077350162</v>
          </cell>
          <cell r="AG66">
            <v>7.4080152535428878E-2</v>
          </cell>
          <cell r="AH66">
            <v>-149.20841496605277</v>
          </cell>
          <cell r="AI66">
            <v>7.5802634728547993E-2</v>
          </cell>
          <cell r="AJ66">
            <v>-149.32102509055545</v>
          </cell>
          <cell r="AK66">
            <v>7.658414364471923E-2</v>
          </cell>
          <cell r="AL66">
            <v>-149.37845625405183</v>
          </cell>
          <cell r="AM66">
            <v>7.8216195531973912E-2</v>
          </cell>
          <cell r="AN66">
            <v>-153.10606543763916</v>
          </cell>
          <cell r="AO66">
            <v>7.8878541880269312E-2</v>
          </cell>
          <cell r="AP66">
            <v>-152.36602537913285</v>
          </cell>
          <cell r="AQ66">
            <v>7.9227318463355068E-2</v>
          </cell>
          <cell r="AR66">
            <v>-155.41334588671552</v>
          </cell>
          <cell r="AS66">
            <v>8.1158772767393403E-2</v>
          </cell>
          <cell r="AT66">
            <v>-158.52161280444983</v>
          </cell>
          <cell r="AU66">
            <v>8.1844643282966784E-2</v>
          </cell>
          <cell r="AV66">
            <v>-169.10911134771948</v>
          </cell>
          <cell r="AW66">
            <v>8.5962951884611935E-2</v>
          </cell>
          <cell r="AY66">
            <v>-560</v>
          </cell>
          <cell r="AZ66">
            <v>6.1403508771929821E-2</v>
          </cell>
          <cell r="BA66">
            <v>-489</v>
          </cell>
          <cell r="BB66">
            <v>5.4291106916842455E-2</v>
          </cell>
          <cell r="BC66">
            <v>-565</v>
          </cell>
          <cell r="BD66">
            <v>6.4306851809697252E-2</v>
          </cell>
          <cell r="BE66">
            <v>-574.80460974258654</v>
          </cell>
          <cell r="BF66">
            <v>6.9266091700046967E-2</v>
          </cell>
          <cell r="BG66">
            <v>-601.01396174829915</v>
          </cell>
          <cell r="BH66">
            <v>7.7360578561547433E-2</v>
          </cell>
          <cell r="BI66">
            <v>-635.41009541801759</v>
          </cell>
          <cell r="BJ66">
            <v>8.2071293902313935E-2</v>
          </cell>
          <cell r="BL66">
            <v>0.15541922290388555</v>
          </cell>
          <cell r="BM66">
            <v>1.7353291579799146E-2</v>
          </cell>
          <cell r="BN66">
            <v>4.5596976018424495E-2</v>
          </cell>
          <cell r="BO66">
            <v>5.7230174103880982E-2</v>
          </cell>
        </row>
        <row r="67">
          <cell r="A67" t="str">
            <v>Operating profit</v>
          </cell>
          <cell r="B67">
            <v>146</v>
          </cell>
          <cell r="C67">
            <v>0.22087745839636913</v>
          </cell>
          <cell r="D67">
            <v>123</v>
          </cell>
          <cell r="E67">
            <v>0.34453781512605042</v>
          </cell>
          <cell r="F67">
            <v>143</v>
          </cell>
          <cell r="G67">
            <v>-0.26047358834244078</v>
          </cell>
          <cell r="H67">
            <v>98</v>
          </cell>
          <cell r="I67">
            <v>-4.1472704189589503E-2</v>
          </cell>
          <cell r="J67">
            <v>111</v>
          </cell>
          <cell r="K67">
            <v>0.44578313253012047</v>
          </cell>
          <cell r="L67">
            <v>114</v>
          </cell>
          <cell r="M67">
            <v>0.14805194805194805</v>
          </cell>
          <cell r="N67">
            <v>99</v>
          </cell>
          <cell r="O67">
            <v>8.4327086882453148E-2</v>
          </cell>
          <cell r="P67">
            <v>92</v>
          </cell>
          <cell r="Q67">
            <v>-0.36507936507936506</v>
          </cell>
          <cell r="R67">
            <v>100</v>
          </cell>
          <cell r="S67">
            <v>7.0671378091872794E-2</v>
          </cell>
          <cell r="T67">
            <v>99</v>
          </cell>
          <cell r="U67">
            <v>0.11224489795918367</v>
          </cell>
          <cell r="V67">
            <v>96</v>
          </cell>
          <cell r="W67">
            <v>0.13025780189959293</v>
          </cell>
          <cell r="X67">
            <v>119</v>
          </cell>
          <cell r="Y67">
            <v>0.13983548766157461</v>
          </cell>
          <cell r="Z67">
            <v>113.85991968749997</v>
          </cell>
          <cell r="AA67">
            <v>8.5161573667609194E-2</v>
          </cell>
          <cell r="AB67">
            <v>114.99851888437496</v>
          </cell>
          <cell r="AC67">
            <v>0.12197459892676284</v>
          </cell>
          <cell r="AD67">
            <v>123.33098299553996</v>
          </cell>
          <cell r="AE67">
            <v>0.12095165005216614</v>
          </cell>
          <cell r="AF67">
            <v>133.29278993121841</v>
          </cell>
          <cell r="AG67">
            <v>0.11694517700134442</v>
          </cell>
          <cell r="AH67">
            <v>132.31689629065056</v>
          </cell>
          <cell r="AI67">
            <v>9.9413769358348392E-2</v>
          </cell>
          <cell r="AJ67">
            <v>137.83479239128195</v>
          </cell>
          <cell r="AK67">
            <v>0.10774635475668745</v>
          </cell>
          <cell r="AL67">
            <v>143.52047757742233</v>
          </cell>
          <cell r="AM67">
            <v>0.1051248150676181</v>
          </cell>
          <cell r="AN67">
            <v>159.35529259835911</v>
          </cell>
          <cell r="AO67">
            <v>0.11298948764437113</v>
          </cell>
          <cell r="AP67">
            <v>152.36602537913285</v>
          </cell>
          <cell r="AQ67">
            <v>0.10611954410779938</v>
          </cell>
          <cell r="AR67">
            <v>155.41334588671552</v>
          </cell>
          <cell r="AS67">
            <v>0.11481299685898276</v>
          </cell>
          <cell r="AT67">
            <v>158.52161280444983</v>
          </cell>
          <cell r="AU67">
            <v>0.11640111402091712</v>
          </cell>
          <cell r="AV67">
            <v>169.10911134771948</v>
          </cell>
          <cell r="AW67">
            <v>0.11967056388397881</v>
          </cell>
          <cell r="AY67">
            <v>510</v>
          </cell>
          <cell r="AZ67">
            <v>-0.26927138331573391</v>
          </cell>
          <cell r="BA67">
            <v>416</v>
          </cell>
          <cell r="BB67">
            <v>0.21432251416795467</v>
          </cell>
          <cell r="BC67">
            <v>414</v>
          </cell>
          <cell r="BD67">
            <v>0.10656370656370656</v>
          </cell>
          <cell r="BE67">
            <v>485.48221149863321</v>
          </cell>
          <cell r="BF67">
            <v>0.10936120033161394</v>
          </cell>
          <cell r="BG67">
            <v>573.02745885771401</v>
          </cell>
          <cell r="BH67">
            <v>0.10639562531052603</v>
          </cell>
          <cell r="BI67">
            <v>635.41009541801782</v>
          </cell>
          <cell r="BJ67">
            <v>0.11419210240949061</v>
          </cell>
          <cell r="BL67">
            <v>-4.8076923076922906E-3</v>
          </cell>
          <cell r="BM67">
            <v>0.17266234661505608</v>
          </cell>
          <cell r="BN67">
            <v>0.18032637506704452</v>
          </cell>
          <cell r="BO67">
            <v>0.10886500392958265</v>
          </cell>
        </row>
        <row r="68">
          <cell r="A68" t="str">
            <v>Impairment</v>
          </cell>
          <cell r="B68">
            <v>-17</v>
          </cell>
          <cell r="C68">
            <v>8.9005235602094238E-2</v>
          </cell>
          <cell r="D68">
            <v>-25</v>
          </cell>
          <cell r="E68">
            <v>5.1229508196721313E-2</v>
          </cell>
          <cell r="F68">
            <v>-72</v>
          </cell>
          <cell r="G68">
            <v>8.0178173719376397E-2</v>
          </cell>
          <cell r="H68">
            <v>-75</v>
          </cell>
          <cell r="I68">
            <v>3.7955465587044532E-2</v>
          </cell>
          <cell r="J68">
            <v>-173</v>
          </cell>
          <cell r="K68">
            <v>0.20497630331753555</v>
          </cell>
          <cell r="L68">
            <v>-201</v>
          </cell>
          <cell r="M68">
            <v>0.20241691842900303</v>
          </cell>
          <cell r="N68">
            <v>-142</v>
          </cell>
          <cell r="O68">
            <v>0.13485280151946819</v>
          </cell>
          <cell r="P68">
            <v>-296</v>
          </cell>
          <cell r="Q68">
            <v>0.22356495468277945</v>
          </cell>
          <cell r="R68">
            <v>-94</v>
          </cell>
          <cell r="S68">
            <v>0.14596273291925466</v>
          </cell>
          <cell r="T68">
            <v>-92</v>
          </cell>
          <cell r="U68">
            <v>0.14397496087636932</v>
          </cell>
          <cell r="V68">
            <v>-127</v>
          </cell>
          <cell r="W68">
            <v>0.20450885668276972</v>
          </cell>
          <cell r="X68">
            <v>-48</v>
          </cell>
          <cell r="Y68">
            <v>8.067226890756303E-2</v>
          </cell>
          <cell r="Z68">
            <v>-72.292012499999998</v>
          </cell>
          <cell r="AA68">
            <v>0.12769597626777437</v>
          </cell>
          <cell r="AB68">
            <v>-73.014932624999986</v>
          </cell>
          <cell r="AC68">
            <v>0.13170213182500123</v>
          </cell>
          <cell r="AD68">
            <v>-74.475231277499987</v>
          </cell>
          <cell r="AE68">
            <v>0.13703833146535757</v>
          </cell>
          <cell r="AF68">
            <v>-75.964735903049998</v>
          </cell>
          <cell r="AG68">
            <v>0.14056425444644119</v>
          </cell>
          <cell r="AH68">
            <v>-64.570025517592498</v>
          </cell>
          <cell r="AI68">
            <v>0.13598448152578196</v>
          </cell>
          <cell r="AJ68">
            <v>-65.861426027944361</v>
          </cell>
          <cell r="AK68">
            <v>0.16014080035833544</v>
          </cell>
          <cell r="AL68">
            <v>-53.742923638802594</v>
          </cell>
          <cell r="AM68">
            <v>0.14035766786170706</v>
          </cell>
          <cell r="AN68">
            <v>-54.817782111578644</v>
          </cell>
          <cell r="AO68">
            <v>0.14477674104026883</v>
          </cell>
          <cell r="AP68">
            <v>-55.914137753810223</v>
          </cell>
          <cell r="AQ68">
            <v>0.15242870470498521</v>
          </cell>
          <cell r="AR68">
            <v>-42.77431538166482</v>
          </cell>
          <cell r="AS68">
            <v>0.12443373198789032</v>
          </cell>
          <cell r="AT68">
            <v>-43.629801689298112</v>
          </cell>
          <cell r="AU68">
            <v>0.1283805077466123</v>
          </cell>
          <cell r="AV68">
            <v>-44.502397723084073</v>
          </cell>
          <cell r="AW68">
            <v>0.13239482282502721</v>
          </cell>
          <cell r="AY68">
            <v>-189</v>
          </cell>
          <cell r="AZ68">
            <v>5.3194483535040811E-2</v>
          </cell>
          <cell r="BA68">
            <v>-812</v>
          </cell>
          <cell r="BB68">
            <v>0.19269102990033224</v>
          </cell>
          <cell r="BC68">
            <v>-361</v>
          </cell>
          <cell r="BD68">
            <v>0.14445778311324531</v>
          </cell>
          <cell r="BE68">
            <v>-295.74691230554993</v>
          </cell>
          <cell r="BF68">
            <v>0.13416145997879686</v>
          </cell>
          <cell r="BG68">
            <v>-238.9921572959181</v>
          </cell>
          <cell r="BH68">
            <v>0.14505100154979292</v>
          </cell>
          <cell r="BI68">
            <v>-186.82065254785724</v>
          </cell>
          <cell r="BJ68">
            <v>0.13473729479083904</v>
          </cell>
          <cell r="BL68">
            <v>-0.55541871921182273</v>
          </cell>
          <cell r="BM68">
            <v>-0.18075647560789498</v>
          </cell>
          <cell r="BN68">
            <v>-0.19190311935022275</v>
          </cell>
          <cell r="BO68">
            <v>-0.21829797821968921</v>
          </cell>
        </row>
        <row r="69">
          <cell r="A69" t="str">
            <v>Pre-tax</v>
          </cell>
          <cell r="B69">
            <v>129</v>
          </cell>
          <cell r="C69">
            <v>0.28988764044943821</v>
          </cell>
          <cell r="D69">
            <v>98</v>
          </cell>
          <cell r="E69">
            <v>-0.74809160305343514</v>
          </cell>
          <cell r="F69">
            <v>71</v>
          </cell>
          <cell r="G69">
            <v>-4.9067035245335178E-2</v>
          </cell>
          <cell r="H69">
            <v>23</v>
          </cell>
          <cell r="I69">
            <v>-5.2535404294198262E-3</v>
          </cell>
          <cell r="J69">
            <v>-62</v>
          </cell>
          <cell r="K69">
            <v>7.0135746606334842E-2</v>
          </cell>
          <cell r="L69">
            <v>-87</v>
          </cell>
          <cell r="M69">
            <v>0.17092337917485265</v>
          </cell>
          <cell r="N69">
            <v>-43</v>
          </cell>
          <cell r="O69">
            <v>3.0090972708187544E-2</v>
          </cell>
          <cell r="P69">
            <v>-209</v>
          </cell>
          <cell r="Q69">
            <v>0.11358695652173913</v>
          </cell>
          <cell r="R69">
            <v>6</v>
          </cell>
          <cell r="S69">
            <v>7.7821011673151752E-3</v>
          </cell>
          <cell r="T69">
            <v>7</v>
          </cell>
          <cell r="U69">
            <v>3.3333333333333333E-2</v>
          </cell>
          <cell r="V69">
            <v>-31</v>
          </cell>
          <cell r="W69">
            <v>-0.26724137931034481</v>
          </cell>
          <cell r="X69">
            <v>71</v>
          </cell>
          <cell r="Y69">
            <v>0.27734375</v>
          </cell>
          <cell r="Z69">
            <v>41.567907187499969</v>
          </cell>
          <cell r="AA69">
            <v>5.3923996050165145E-2</v>
          </cell>
          <cell r="AB69">
            <v>41.983586259374974</v>
          </cell>
          <cell r="AC69">
            <v>0.10809016328808156</v>
          </cell>
          <cell r="AD69">
            <v>48.855751718039969</v>
          </cell>
          <cell r="AE69">
            <v>0.1025930880098575</v>
          </cell>
          <cell r="AF69">
            <v>57.32805402816841</v>
          </cell>
          <cell r="AG69">
            <v>9.5648532550707099E-2</v>
          </cell>
          <cell r="AH69">
            <v>67.746870773058063</v>
          </cell>
          <cell r="AI69">
            <v>7.9130807140826223E-2</v>
          </cell>
          <cell r="AJ69">
            <v>71.97336636333759</v>
          </cell>
          <cell r="AK69">
            <v>8.292048811165223E-2</v>
          </cell>
          <cell r="AL69">
            <v>89.777553938619732</v>
          </cell>
          <cell r="AM69">
            <v>9.1391620752503913E-2</v>
          </cell>
          <cell r="AN69">
            <v>104.53751048678046</v>
          </cell>
          <cell r="AO69">
            <v>0.10132368823575551</v>
          </cell>
          <cell r="AP69">
            <v>96.451887625322627</v>
          </cell>
          <cell r="AQ69">
            <v>9.0228426736616532E-2</v>
          </cell>
          <cell r="AR69">
            <v>112.6390305050507</v>
          </cell>
          <cell r="AS69">
            <v>0.11153817391115373</v>
          </cell>
          <cell r="AT69">
            <v>114.89181111515171</v>
          </cell>
          <cell r="AU69">
            <v>0.11241761884447259</v>
          </cell>
          <cell r="AV69">
            <v>124.6067136246354</v>
          </cell>
          <cell r="AW69">
            <v>0.11569925182109063</v>
          </cell>
          <cell r="AY69">
            <v>321</v>
          </cell>
          <cell r="AZ69">
            <v>-5.8247142079477406E-2</v>
          </cell>
          <cell r="BA69">
            <v>-401</v>
          </cell>
          <cell r="BB69">
            <v>8.6014586014586017E-2</v>
          </cell>
          <cell r="BC69">
            <v>53</v>
          </cell>
          <cell r="BD69">
            <v>3.9172209903917218E-2</v>
          </cell>
          <cell r="BE69">
            <v>189.73529919308334</v>
          </cell>
          <cell r="BF69">
            <v>8.4898668064553554E-2</v>
          </cell>
          <cell r="BG69">
            <v>334.0353015617959</v>
          </cell>
          <cell r="BH69">
            <v>8.9357840768537325E-2</v>
          </cell>
          <cell r="BI69">
            <v>448.58944287016044</v>
          </cell>
          <cell r="BJ69">
            <v>0.10737350048672228</v>
          </cell>
          <cell r="BL69" t="str">
            <v>n.m</v>
          </cell>
          <cell r="BM69">
            <v>2.5799113055298744</v>
          </cell>
          <cell r="BN69">
            <v>0.76053324279878076</v>
          </cell>
          <cell r="BO69">
            <v>0.34294022449951211</v>
          </cell>
        </row>
        <row r="71">
          <cell r="A71" t="str">
            <v>Average equity</v>
          </cell>
          <cell r="B71">
            <v>1544</v>
          </cell>
          <cell r="C71">
            <v>0.10708836177000972</v>
          </cell>
          <cell r="D71">
            <v>1872</v>
          </cell>
          <cell r="E71">
            <v>0.12867748144074787</v>
          </cell>
          <cell r="F71">
            <v>1990</v>
          </cell>
          <cell r="G71">
            <v>0.13442312888408539</v>
          </cell>
          <cell r="H71">
            <v>1874</v>
          </cell>
          <cell r="I71">
            <v>0.12438603478030001</v>
          </cell>
          <cell r="J71">
            <v>1647</v>
          </cell>
          <cell r="K71">
            <v>6.9667103760416224E-2</v>
          </cell>
          <cell r="L71">
            <v>1595</v>
          </cell>
          <cell r="M71">
            <v>6.1968219433544428E-2</v>
          </cell>
          <cell r="N71">
            <v>1621</v>
          </cell>
          <cell r="O71">
            <v>4.9313984971555473E-2</v>
          </cell>
          <cell r="P71">
            <v>1545</v>
          </cell>
          <cell r="Q71">
            <v>4.9570071868583164E-2</v>
          </cell>
          <cell r="R71">
            <v>1594</v>
          </cell>
          <cell r="S71">
            <v>5.2624628590293827E-2</v>
          </cell>
          <cell r="T71">
            <v>1597</v>
          </cell>
          <cell r="U71">
            <v>5.1557707828894267E-2</v>
          </cell>
          <cell r="V71">
            <v>1673</v>
          </cell>
          <cell r="W71">
            <v>5.3594310609943616E-2</v>
          </cell>
          <cell r="X71">
            <v>1641</v>
          </cell>
          <cell r="Y71">
            <v>5.2174742464708129E-2</v>
          </cell>
          <cell r="Z71">
            <v>1657.4099999999999</v>
          </cell>
          <cell r="AA71">
            <v>5.1395881466950781E-2</v>
          </cell>
          <cell r="AB71">
            <v>1673.9840999999999</v>
          </cell>
          <cell r="AC71">
            <v>5.775379568110689E-2</v>
          </cell>
          <cell r="AD71">
            <v>1707.4637819999998</v>
          </cell>
          <cell r="AE71">
            <v>5.8329106055209544E-2</v>
          </cell>
          <cell r="AF71">
            <v>1741.6130576399999</v>
          </cell>
          <cell r="AG71">
            <v>5.8708256196312196E-2</v>
          </cell>
          <cell r="AH71">
            <v>1776.4453187928</v>
          </cell>
          <cell r="AI71">
            <v>6.1083052705458142E-2</v>
          </cell>
          <cell r="AJ71">
            <v>1811.9742251686562</v>
          </cell>
          <cell r="AK71">
            <v>6.338741539958738E-2</v>
          </cell>
          <cell r="AL71">
            <v>1848.2137096720294</v>
          </cell>
          <cell r="AM71">
            <v>6.5176805906354968E-2</v>
          </cell>
          <cell r="AN71">
            <v>1885.17798386547</v>
          </cell>
          <cell r="AO71">
            <v>6.518683572318186E-2</v>
          </cell>
          <cell r="AP71">
            <v>1922.8815435427794</v>
          </cell>
          <cell r="AQ71">
            <v>6.5425071901161522E-2</v>
          </cell>
          <cell r="AR71">
            <v>1961.339174413635</v>
          </cell>
          <cell r="AS71">
            <v>6.5740775300174636E-2</v>
          </cell>
          <cell r="AT71">
            <v>2000.5659579019077</v>
          </cell>
          <cell r="AU71">
            <v>6.6060468138759723E-2</v>
          </cell>
          <cell r="AV71">
            <v>2040.5772770599458</v>
          </cell>
          <cell r="AW71">
            <v>6.6341859907825207E-2</v>
          </cell>
          <cell r="AY71">
            <v>1820</v>
          </cell>
          <cell r="AZ71">
            <v>0.12373376844109049</v>
          </cell>
          <cell r="BA71">
            <v>1602</v>
          </cell>
          <cell r="BB71">
            <v>5.6498470273939991E-2</v>
          </cell>
          <cell r="BC71">
            <v>1626.25</v>
          </cell>
          <cell r="BD71">
            <v>5.2488037891441346E-2</v>
          </cell>
          <cell r="BE71">
            <v>1695.1177349099999</v>
          </cell>
          <cell r="BF71">
            <v>5.6423411939949902E-2</v>
          </cell>
          <cell r="BG71">
            <v>1830.4528093747388</v>
          </cell>
          <cell r="BH71">
            <v>6.3698552972331068E-2</v>
          </cell>
          <cell r="BI71">
            <v>1981.3409882295671</v>
          </cell>
          <cell r="BJ71">
            <v>6.5897852728219589E-2</v>
          </cell>
          <cell r="BL71">
            <v>1.5137328339575484E-2</v>
          </cell>
          <cell r="BM71">
            <v>4.23475695065334E-2</v>
          </cell>
          <cell r="BN71">
            <v>7.9838156180888742E-2</v>
          </cell>
          <cell r="BO71">
            <v>8.2432160000000199E-2</v>
          </cell>
        </row>
        <row r="72">
          <cell r="A72" t="str">
            <v>RWA</v>
          </cell>
          <cell r="B72">
            <v>23400</v>
          </cell>
          <cell r="C72">
            <v>1.6229712858926342</v>
          </cell>
          <cell r="D72">
            <v>23400</v>
          </cell>
          <cell r="E72">
            <v>1.6084685180093483</v>
          </cell>
          <cell r="F72">
            <v>24875</v>
          </cell>
          <cell r="G72">
            <v>1.6802891110510674</v>
          </cell>
          <cell r="H72">
            <v>23425</v>
          </cell>
          <cell r="I72">
            <v>1.5548254347537502</v>
          </cell>
          <cell r="J72">
            <v>19214</v>
          </cell>
          <cell r="K72">
            <v>0.8127405778097373</v>
          </cell>
          <cell r="L72">
            <v>18626</v>
          </cell>
          <cell r="M72">
            <v>0.72364893741015579</v>
          </cell>
          <cell r="N72">
            <v>19066</v>
          </cell>
          <cell r="O72">
            <v>0.58002494600103438</v>
          </cell>
          <cell r="P72">
            <v>18336</v>
          </cell>
          <cell r="Q72">
            <v>0.5882956878850103</v>
          </cell>
          <cell r="R72">
            <v>18727</v>
          </cell>
          <cell r="S72">
            <v>0.61825685044569167</v>
          </cell>
          <cell r="T72">
            <v>19701</v>
          </cell>
          <cell r="U72">
            <v>0.63602905569007262</v>
          </cell>
          <cell r="V72">
            <v>18990.20403157263</v>
          </cell>
          <cell r="W72">
            <v>0.6083484120826701</v>
          </cell>
          <cell r="X72">
            <v>19087</v>
          </cell>
          <cell r="Y72">
            <v>0.60686124888719317</v>
          </cell>
          <cell r="Z72">
            <v>19277.87</v>
          </cell>
          <cell r="AA72">
            <v>0.59780206554520998</v>
          </cell>
          <cell r="AB72">
            <v>19470.648699999998</v>
          </cell>
          <cell r="AC72">
            <v>0.67175301533533649</v>
          </cell>
          <cell r="AD72">
            <v>19860.061673999997</v>
          </cell>
          <cell r="AE72">
            <v>0.67844463575611491</v>
          </cell>
          <cell r="AF72">
            <v>20257.262907479999</v>
          </cell>
          <cell r="AG72">
            <v>0.68285465327179218</v>
          </cell>
          <cell r="AH72">
            <v>20662.4081656296</v>
          </cell>
          <cell r="AI72">
            <v>0.71047667701954875</v>
          </cell>
          <cell r="AJ72">
            <v>21075.656328942194</v>
          </cell>
          <cell r="AK72">
            <v>0.73727946235949082</v>
          </cell>
          <cell r="AL72">
            <v>21497.169455521038</v>
          </cell>
          <cell r="AM72">
            <v>0.75809244017952293</v>
          </cell>
          <cell r="AN72">
            <v>21927.112844631458</v>
          </cell>
          <cell r="AO72">
            <v>0.75820910021229249</v>
          </cell>
          <cell r="AP72">
            <v>22365.655101524088</v>
          </cell>
          <cell r="AQ72">
            <v>0.76098010199723942</v>
          </cell>
          <cell r="AR72">
            <v>22812.96820355457</v>
          </cell>
          <cell r="AS72">
            <v>0.76465215000270159</v>
          </cell>
          <cell r="AT72">
            <v>23269.227567625661</v>
          </cell>
          <cell r="AU72">
            <v>0.76837060046587868</v>
          </cell>
          <cell r="AV72">
            <v>23734.612118978173</v>
          </cell>
          <cell r="AW72">
            <v>0.77164355884257141</v>
          </cell>
          <cell r="AY72">
            <v>23425</v>
          </cell>
          <cell r="AZ72">
            <v>1.5925623767761234</v>
          </cell>
          <cell r="BA72">
            <v>18336</v>
          </cell>
          <cell r="BB72">
            <v>0.64666413916539556</v>
          </cell>
          <cell r="BC72">
            <v>19087</v>
          </cell>
          <cell r="BD72">
            <v>0.61604253911387608</v>
          </cell>
          <cell r="BE72">
            <v>20257.262907479999</v>
          </cell>
          <cell r="BF72">
            <v>0.67427994307740313</v>
          </cell>
          <cell r="BG72">
            <v>21927.112844631458</v>
          </cell>
          <cell r="BH72">
            <v>0.76304909468883975</v>
          </cell>
          <cell r="BI72">
            <v>23734.612118978173</v>
          </cell>
          <cell r="BJ72">
            <v>0.78939464901264156</v>
          </cell>
          <cell r="BL72">
            <v>4.0957678883071447E-2</v>
          </cell>
          <cell r="BM72">
            <v>6.1312040000000012E-2</v>
          </cell>
          <cell r="BN72">
            <v>8.2432160000000199E-2</v>
          </cell>
          <cell r="BO72">
            <v>8.2432159999999977E-2</v>
          </cell>
        </row>
        <row r="74">
          <cell r="A74" t="str">
            <v>Net interest income / RWA</v>
          </cell>
          <cell r="B74">
            <v>0</v>
          </cell>
          <cell r="C74">
            <v>0</v>
          </cell>
          <cell r="D74">
            <v>2.564102564102564E-2</v>
          </cell>
          <cell r="E74">
            <v>1.7625120732077015E-6</v>
          </cell>
          <cell r="F74">
            <v>3.4800621439668562E-2</v>
          </cell>
          <cell r="G74">
            <v>2.3507580005180061E-6</v>
          </cell>
          <cell r="H74">
            <v>3.1138716356107661E-2</v>
          </cell>
          <cell r="I74">
            <v>2.0668204139192659E-6</v>
          </cell>
          <cell r="J74">
            <v>3.0769952391003542E-2</v>
          </cell>
          <cell r="K74">
            <v>1.3015503739691021E-6</v>
          </cell>
          <cell r="L74">
            <v>3.4460887949260041E-2</v>
          </cell>
          <cell r="M74">
            <v>1.3388588503539393E-6</v>
          </cell>
          <cell r="N74">
            <v>3.3959460893558314E-2</v>
          </cell>
          <cell r="O74">
            <v>1.0331131055811602E-6</v>
          </cell>
          <cell r="P74">
            <v>3.8072830329928878E-2</v>
          </cell>
          <cell r="Q74">
            <v>1.2215358807087038E-6</v>
          </cell>
          <cell r="R74">
            <v>3.4319941720853682E-2</v>
          </cell>
          <cell r="S74">
            <v>1.1330452862612639E-6</v>
          </cell>
          <cell r="T74">
            <v>3.351722702196315E-2</v>
          </cell>
          <cell r="U74">
            <v>1.0820735116049443E-6</v>
          </cell>
          <cell r="V74">
            <v>3.3909515943969779E-2</v>
          </cell>
          <cell r="W74">
            <v>1.0862863897991345E-6</v>
          </cell>
          <cell r="X74">
            <v>3.9918897373338001E-2</v>
          </cell>
          <cell r="Y74">
            <v>1.2692006032474247E-6</v>
          </cell>
          <cell r="Z74">
            <v>3.5999999999999997E-2</v>
          </cell>
          <cell r="AA74">
            <v>1.1163512545539293E-6</v>
          </cell>
          <cell r="AB74">
            <v>3.5999999999999997E-2</v>
          </cell>
          <cell r="AC74">
            <v>1.2420289084704258E-6</v>
          </cell>
          <cell r="AD74">
            <v>3.6999999999999998E-2</v>
          </cell>
          <cell r="AE74">
            <v>1.2639664435604135E-6</v>
          </cell>
          <cell r="AF74">
            <v>3.9E-2</v>
          </cell>
          <cell r="AG74">
            <v>1.3146559631097184E-6</v>
          </cell>
          <cell r="AH74">
            <v>3.7499999999999999E-2</v>
          </cell>
          <cell r="AI74">
            <v>1.2894370866485712E-6</v>
          </cell>
          <cell r="AJ74">
            <v>3.7499999999999999E-2</v>
          </cell>
          <cell r="AK74">
            <v>1.3118443101823241E-6</v>
          </cell>
          <cell r="AL74">
            <v>3.7499999999999999E-2</v>
          </cell>
          <cell r="AM74">
            <v>1.3224283580939503E-6</v>
          </cell>
          <cell r="AN74">
            <v>0.04</v>
          </cell>
          <cell r="AO74">
            <v>1.3831444305225604E-6</v>
          </cell>
          <cell r="AP74">
            <v>3.7499999999999999E-2</v>
          </cell>
          <cell r="AQ74">
            <v>1.2759185320242135E-6</v>
          </cell>
          <cell r="AR74">
            <v>3.7499999999999999E-2</v>
          </cell>
          <cell r="AS74">
            <v>1.2569366410037532E-6</v>
          </cell>
          <cell r="AT74">
            <v>3.7499999999999999E-2</v>
          </cell>
          <cell r="AU74">
            <v>1.2382833694728678E-6</v>
          </cell>
          <cell r="AV74">
            <v>0.04</v>
          </cell>
          <cell r="AW74">
            <v>1.3004527817424343E-6</v>
          </cell>
          <cell r="AY74">
            <v>2.8815368196371399E-2</v>
          </cell>
          <cell r="AZ74">
            <v>1.9590297230519682E-6</v>
          </cell>
          <cell r="BA74">
            <v>3.1847896362634992E-2</v>
          </cell>
          <cell r="BB74">
            <v>1.1231943982096471E-6</v>
          </cell>
          <cell r="BC74">
            <v>3.6020629024931194E-2</v>
          </cell>
          <cell r="BD74">
            <v>1.1625839453553515E-6</v>
          </cell>
          <cell r="BE74">
            <v>3.7105819155842115E-2</v>
          </cell>
          <cell r="BF74">
            <v>1.2350982332861515E-6</v>
          </cell>
          <cell r="BG74">
            <v>3.8502475490005877E-2</v>
          </cell>
          <cell r="BH74">
            <v>1.3398608049359005E-6</v>
          </cell>
          <cell r="BI74">
            <v>3.8502475490005884E-2</v>
          </cell>
          <cell r="BJ74">
            <v>1.2805622427361387E-6</v>
          </cell>
        </row>
        <row r="75">
          <cell r="A75" t="str">
            <v>Non interest income / RWA</v>
          </cell>
          <cell r="B75">
            <v>0</v>
          </cell>
          <cell r="C75">
            <v>0</v>
          </cell>
          <cell r="D75">
            <v>0</v>
          </cell>
          <cell r="E75">
            <v>0</v>
          </cell>
          <cell r="F75">
            <v>1.3257379596064215E-2</v>
          </cell>
          <cell r="G75">
            <v>8.9552685734019284E-7</v>
          </cell>
          <cell r="H75">
            <v>1.1925465838509317E-2</v>
          </cell>
          <cell r="I75">
            <v>7.9154824362865509E-7</v>
          </cell>
          <cell r="J75">
            <v>1.1632542977086704E-2</v>
          </cell>
          <cell r="K75">
            <v>4.9204953162246536E-7</v>
          </cell>
          <cell r="L75">
            <v>1.4164904862579281E-2</v>
          </cell>
          <cell r="M75">
            <v>5.5032848450131246E-7</v>
          </cell>
          <cell r="N75">
            <v>1.2734797835084369E-2</v>
          </cell>
          <cell r="O75">
            <v>3.8741741459293508E-7</v>
          </cell>
          <cell r="P75">
            <v>1.0908507566440297E-2</v>
          </cell>
          <cell r="Q75">
            <v>3.4999061750642638E-7</v>
          </cell>
          <cell r="R75">
            <v>1.4461862234573564E-2</v>
          </cell>
          <cell r="S75">
            <v>4.774467558459414E-7</v>
          </cell>
          <cell r="T75">
            <v>1.790361194962007E-2</v>
          </cell>
          <cell r="U75">
            <v>5.7800199998773429E-7</v>
          </cell>
          <cell r="V75">
            <v>1.7575053995350191E-2</v>
          </cell>
          <cell r="W75">
            <v>5.6301428739589282E-7</v>
          </cell>
          <cell r="X75">
            <v>1.4076663810598137E-2</v>
          </cell>
          <cell r="Y75">
            <v>4.4756021272409183E-7</v>
          </cell>
          <cell r="Z75">
            <v>1.6500000000000001E-2</v>
          </cell>
          <cell r="AA75">
            <v>5.1166099167055105E-7</v>
          </cell>
          <cell r="AB75">
            <v>1.6500000000000001E-2</v>
          </cell>
          <cell r="AC75">
            <v>5.6926324971561185E-7</v>
          </cell>
          <cell r="AD75">
            <v>1.7000000000000001E-2</v>
          </cell>
          <cell r="AE75">
            <v>5.807413389331631E-7</v>
          </cell>
          <cell r="AF75">
            <v>1.7000000000000001E-2</v>
          </cell>
          <cell r="AG75">
            <v>5.7305516340680033E-7</v>
          </cell>
          <cell r="AH75">
            <v>1.7000000000000001E-2</v>
          </cell>
          <cell r="AI75">
            <v>5.8454481261401895E-7</v>
          </cell>
          <cell r="AJ75">
            <v>1.7000000000000001E-2</v>
          </cell>
          <cell r="AK75">
            <v>5.9470275394932025E-7</v>
          </cell>
          <cell r="AL75">
            <v>1.7000000000000001E-2</v>
          </cell>
          <cell r="AM75">
            <v>5.9950085566925764E-7</v>
          </cell>
          <cell r="AN75">
            <v>1.7000000000000001E-2</v>
          </cell>
          <cell r="AO75">
            <v>5.8783638297208821E-7</v>
          </cell>
          <cell r="AP75">
            <v>1.7000000000000001E-2</v>
          </cell>
          <cell r="AQ75">
            <v>5.7841640118431017E-7</v>
          </cell>
          <cell r="AR75">
            <v>1.7000000000000001E-2</v>
          </cell>
          <cell r="AS75">
            <v>5.6981127725503492E-7</v>
          </cell>
          <cell r="AT75">
            <v>1.7000000000000001E-2</v>
          </cell>
          <cell r="AU75">
            <v>5.6135512749436686E-7</v>
          </cell>
          <cell r="AV75">
            <v>1.7000000000000001E-2</v>
          </cell>
          <cell r="AW75">
            <v>5.5269243224053458E-7</v>
          </cell>
          <cell r="AY75">
            <v>1.6862326574172894E-2</v>
          </cell>
          <cell r="AZ75">
            <v>1.146395171267448E-6</v>
          </cell>
          <cell r="BA75">
            <v>1.1493977634635185E-2</v>
          </cell>
          <cell r="BB75">
            <v>4.053633918350606E-7</v>
          </cell>
          <cell r="BC75">
            <v>1.6300136279827914E-2</v>
          </cell>
          <cell r="BD75">
            <v>5.2609510880323771E-7</v>
          </cell>
          <cell r="BE75">
            <v>1.679209341832593E-2</v>
          </cell>
          <cell r="BF75">
            <v>5.5893887767425787E-7</v>
          </cell>
          <cell r="BG75">
            <v>1.7159906596909261E-2</v>
          </cell>
          <cell r="BH75">
            <v>5.9715345501687894E-7</v>
          </cell>
          <cell r="BI75">
            <v>1.7159906596909264E-2</v>
          </cell>
          <cell r="BJ75">
            <v>5.7072508188686936E-7</v>
          </cell>
        </row>
        <row r="76">
          <cell r="A76" t="str">
            <v>Cost income ratio</v>
          </cell>
          <cell r="B76">
            <v>0.42292490118577075</v>
          </cell>
          <cell r="C76">
            <v>2.9333118406559214E-5</v>
          </cell>
          <cell r="D76">
            <v>0.5393258426966292</v>
          </cell>
          <cell r="E76">
            <v>3.7072164056683339E-5</v>
          </cell>
          <cell r="F76">
            <v>0.50689655172413794</v>
          </cell>
          <cell r="G76">
            <v>3.42405128157348E-5</v>
          </cell>
          <cell r="H76">
            <v>0.62307692307692308</v>
          </cell>
          <cell r="I76">
            <v>4.1356492969396195E-5</v>
          </cell>
          <cell r="J76">
            <v>0.50884955752212391</v>
          </cell>
          <cell r="K76">
            <v>2.1524028489578439E-5</v>
          </cell>
          <cell r="L76">
            <v>0.5043478260869565</v>
          </cell>
          <cell r="M76">
            <v>1.9594693892029856E-5</v>
          </cell>
          <cell r="N76">
            <v>0.55000000000000004</v>
          </cell>
          <cell r="O76">
            <v>1.6732073864500625E-5</v>
          </cell>
          <cell r="P76">
            <v>0.59825327510917026</v>
          </cell>
          <cell r="Q76">
            <v>1.9194471095648429E-5</v>
          </cell>
          <cell r="R76">
            <v>0.55752212389380529</v>
          </cell>
          <cell r="S76">
            <v>1.8406144730729788E-5</v>
          </cell>
          <cell r="T76">
            <v>0.59919028340080971</v>
          </cell>
          <cell r="U76">
            <v>1.9344319076700879E-5</v>
          </cell>
          <cell r="V76">
            <v>0.61445783132530118</v>
          </cell>
          <cell r="W76">
            <v>1.968406686716111E-5</v>
          </cell>
          <cell r="X76">
            <v>0.53696498054474706</v>
          </cell>
          <cell r="Y76">
            <v>1.707252259140109E-5</v>
          </cell>
          <cell r="Z76">
            <v>0.55000000000000004</v>
          </cell>
          <cell r="AA76">
            <v>1.705536638901837E-5</v>
          </cell>
          <cell r="AB76">
            <v>0.55000000000000004</v>
          </cell>
          <cell r="AC76">
            <v>1.8975441657187063E-5</v>
          </cell>
          <cell r="AD76">
            <v>0.54</v>
          </cell>
          <cell r="AE76">
            <v>1.8447077824935767E-5</v>
          </cell>
          <cell r="AF76">
            <v>0.53</v>
          </cell>
          <cell r="AG76">
            <v>1.7865837447388483E-5</v>
          </cell>
          <cell r="AH76">
            <v>0.53</v>
          </cell>
          <cell r="AI76">
            <v>1.8224044157966475E-5</v>
          </cell>
          <cell r="AJ76">
            <v>0.52</v>
          </cell>
          <cell r="AK76">
            <v>1.8190907767861562E-5</v>
          </cell>
          <cell r="AL76">
            <v>0.51</v>
          </cell>
          <cell r="AM76">
            <v>1.7985025670077725E-5</v>
          </cell>
          <cell r="AN76">
            <v>0.49</v>
          </cell>
          <cell r="AO76">
            <v>1.6943519273901365E-5</v>
          </cell>
          <cell r="AP76">
            <v>0.5</v>
          </cell>
          <cell r="AQ76">
            <v>1.701224709365618E-5</v>
          </cell>
          <cell r="AR76">
            <v>0.5</v>
          </cell>
          <cell r="AS76">
            <v>1.6759155213383379E-5</v>
          </cell>
          <cell r="AT76">
            <v>0.5</v>
          </cell>
          <cell r="AU76">
            <v>1.6510444926304905E-5</v>
          </cell>
          <cell r="AV76">
            <v>0.5</v>
          </cell>
          <cell r="AW76">
            <v>1.6255659771780428E-5</v>
          </cell>
          <cell r="AY76">
            <v>0.52336448598130836</v>
          </cell>
          <cell r="AZ76">
            <v>3.5581241823462395E-5</v>
          </cell>
          <cell r="BA76">
            <v>0.54033149171270722</v>
          </cell>
          <cell r="BB76">
            <v>1.9056119052811512E-5</v>
          </cell>
          <cell r="BC76">
            <v>0.57711950970377934</v>
          </cell>
          <cell r="BD76">
            <v>1.8626822870543901E-5</v>
          </cell>
          <cell r="BE76">
            <v>0.5421218091437694</v>
          </cell>
          <cell r="BF76">
            <v>1.8044977955807802E-5</v>
          </cell>
          <cell r="BG76">
            <v>0.51191887372940348</v>
          </cell>
          <cell r="BH76">
            <v>1.7814439863613387E-5</v>
          </cell>
          <cell r="BI76">
            <v>0.5</v>
          </cell>
          <cell r="BJ76">
            <v>1.6629609219133653E-5</v>
          </cell>
        </row>
        <row r="77">
          <cell r="A77" t="str">
            <v>Impairment / RWA</v>
          </cell>
          <cell r="B77">
            <v>-2.905982905982906E-3</v>
          </cell>
          <cell r="C77">
            <v>-2.01552427936115E-7</v>
          </cell>
          <cell r="D77">
            <v>-4.2735042735042739E-3</v>
          </cell>
          <cell r="E77">
            <v>-2.937520122012836E-7</v>
          </cell>
          <cell r="F77">
            <v>-1.1931641636457794E-2</v>
          </cell>
          <cell r="G77">
            <v>-8.0597417160617362E-7</v>
          </cell>
          <cell r="H77">
            <v>-1.2422360248447204E-2</v>
          </cell>
          <cell r="I77">
            <v>-8.2452942044651564E-7</v>
          </cell>
          <cell r="J77">
            <v>-3.2458547339290322E-2</v>
          </cell>
          <cell r="K77">
            <v>-1.3729769188820405E-6</v>
          </cell>
          <cell r="L77">
            <v>-4.249471458773784E-2</v>
          </cell>
          <cell r="M77">
            <v>-1.6509854535039372E-6</v>
          </cell>
          <cell r="N77">
            <v>-3.0139021543033006E-2</v>
          </cell>
          <cell r="O77">
            <v>-9.1688788120327969E-7</v>
          </cell>
          <cell r="P77">
            <v>-6.3312122346398589E-2</v>
          </cell>
          <cell r="Q77">
            <v>-2.0313180937627886E-6</v>
          </cell>
          <cell r="R77">
            <v>-2.0289776866416642E-2</v>
          </cell>
          <cell r="S77">
            <v>-6.6985067238087295E-7</v>
          </cell>
          <cell r="T77">
            <v>-1.9152701155407514E-2</v>
          </cell>
          <cell r="U77">
            <v>-6.1832772091711099E-7</v>
          </cell>
          <cell r="V77">
            <v>-2.6259198322464403E-2</v>
          </cell>
          <cell r="W77">
            <v>-8.4120958234445168E-7</v>
          </cell>
          <cell r="X77">
            <v>-1.0084774073264337E-2</v>
          </cell>
          <cell r="Y77">
            <v>-3.2064015239934937E-7</v>
          </cell>
          <cell r="Z77">
            <v>-1.4999999999999999E-2</v>
          </cell>
          <cell r="AA77">
            <v>-4.6514635606413725E-7</v>
          </cell>
          <cell r="AB77">
            <v>-1.4999999999999999E-2</v>
          </cell>
          <cell r="AC77">
            <v>-5.1751204519601072E-7</v>
          </cell>
          <cell r="AD77">
            <v>-1.4999999999999999E-2</v>
          </cell>
          <cell r="AE77">
            <v>-5.1241882847043793E-7</v>
          </cell>
          <cell r="AF77">
            <v>-1.4999999999999999E-2</v>
          </cell>
          <cell r="AG77">
            <v>-5.0563690888835325E-7</v>
          </cell>
          <cell r="AH77">
            <v>-1.2500000000000001E-2</v>
          </cell>
          <cell r="AI77">
            <v>-4.2981236221619044E-7</v>
          </cell>
          <cell r="AJ77">
            <v>-1.2500000000000001E-2</v>
          </cell>
          <cell r="AK77">
            <v>-4.372814367274414E-7</v>
          </cell>
          <cell r="AL77">
            <v>-0.01</v>
          </cell>
          <cell r="AM77">
            <v>-3.5264756215838682E-7</v>
          </cell>
          <cell r="AN77">
            <v>-0.01</v>
          </cell>
          <cell r="AO77">
            <v>-3.457861076306401E-7</v>
          </cell>
          <cell r="AP77">
            <v>-0.01</v>
          </cell>
          <cell r="AQ77">
            <v>-3.4024494187312364E-7</v>
          </cell>
          <cell r="AR77">
            <v>-7.4999999999999997E-3</v>
          </cell>
          <cell r="AS77">
            <v>-2.5138732820075065E-7</v>
          </cell>
          <cell r="AT77">
            <v>-7.4999999999999997E-3</v>
          </cell>
          <cell r="AU77">
            <v>-2.4765667389457356E-7</v>
          </cell>
          <cell r="AV77">
            <v>-7.4999999999999997E-3</v>
          </cell>
          <cell r="AW77">
            <v>-2.4383489657670641E-7</v>
          </cell>
          <cell r="AY77">
            <v>-8.0683030949839918E-3</v>
          </cell>
          <cell r="AZ77">
            <v>-5.4852832245455108E-7</v>
          </cell>
          <cell r="BA77">
            <v>-3.8887957663849046E-2</v>
          </cell>
          <cell r="BB77">
            <v>-1.3714794757086219E-6</v>
          </cell>
          <cell r="BC77">
            <v>-1.9292948186943857E-2</v>
          </cell>
          <cell r="BD77">
            <v>-6.2268962058350419E-7</v>
          </cell>
          <cell r="BE77">
            <v>-1.5033801141529253E-2</v>
          </cell>
          <cell r="BF77">
            <v>-5.0041264825586371E-7</v>
          </cell>
          <cell r="BG77">
            <v>-1.1330837687408746E-2</v>
          </cell>
          <cell r="BH77">
            <v>-3.9430569362716065E-7</v>
          </cell>
          <cell r="BI77">
            <v>-8.1828118712880434E-3</v>
          </cell>
          <cell r="BJ77">
            <v>-2.721539274664159E-7</v>
          </cell>
          <cell r="BQ77" t="str">
            <v xml:space="preserve"> </v>
          </cell>
          <cell r="BR77" t="str">
            <v xml:space="preserve"> </v>
          </cell>
        </row>
        <row r="78">
          <cell r="A78" t="str">
            <v>Pre-tax / RWA</v>
          </cell>
          <cell r="B78">
            <v>0</v>
          </cell>
          <cell r="C78">
            <v>0</v>
          </cell>
          <cell r="D78">
            <v>0</v>
          </cell>
          <cell r="E78">
            <v>0</v>
          </cell>
          <cell r="F78">
            <v>1.1765924391506991E-2</v>
          </cell>
          <cell r="G78">
            <v>7.9478008588942109E-7</v>
          </cell>
          <cell r="H78">
            <v>3.8095238095238095E-3</v>
          </cell>
          <cell r="I78">
            <v>2.5285568893693144E-7</v>
          </cell>
          <cell r="J78">
            <v>-1.1632542977086704E-2</v>
          </cell>
          <cell r="K78">
            <v>-4.9204953162246536E-7</v>
          </cell>
          <cell r="L78">
            <v>-1.8393234672304439E-2</v>
          </cell>
          <cell r="M78">
            <v>-7.1460564405394302E-7</v>
          </cell>
          <cell r="N78">
            <v>-9.1266051151437967E-3</v>
          </cell>
          <cell r="O78">
            <v>-2.7764914712493675E-7</v>
          </cell>
          <cell r="P78">
            <v>-4.4703491791882786E-2</v>
          </cell>
          <cell r="Q78">
            <v>-1.4342752756635903E-6</v>
          </cell>
          <cell r="R78">
            <v>1.2950921404095729E-3</v>
          </cell>
          <cell r="S78">
            <v>4.2756425896651465E-8</v>
          </cell>
          <cell r="T78">
            <v>1.4572707400853544E-3</v>
          </cell>
          <cell r="U78">
            <v>4.7046674417606274E-8</v>
          </cell>
          <cell r="V78">
            <v>-6.4097255747747753E-3</v>
          </cell>
          <cell r="W78">
            <v>-2.053346224620315E-7</v>
          </cell>
          <cell r="X78">
            <v>1.4917061650036832E-2</v>
          </cell>
          <cell r="Y78">
            <v>4.7428022542403767E-7</v>
          </cell>
          <cell r="Z78">
            <v>8.6679104477611884E-3</v>
          </cell>
          <cell r="AA78">
            <v>2.6878979729775873E-7</v>
          </cell>
          <cell r="AB78">
            <v>8.6679104477611884E-3</v>
          </cell>
          <cell r="AC78">
            <v>2.9904987089311744E-7</v>
          </cell>
          <cell r="AD78">
            <v>9.9374257425742518E-3</v>
          </cell>
          <cell r="AE78">
            <v>3.3947493713479134E-7</v>
          </cell>
          <cell r="AF78">
            <v>1.1432079207920795E-2</v>
          </cell>
          <cell r="AG78">
            <v>3.8536541285732561E-7</v>
          </cell>
          <cell r="AH78">
            <v>1.3244851485148519E-2</v>
          </cell>
          <cell r="AI78">
            <v>4.5542407232274421E-7</v>
          </cell>
          <cell r="AJ78">
            <v>1.3795247524752476E-2</v>
          </cell>
          <cell r="AK78">
            <v>4.8259245261075531E-7</v>
          </cell>
          <cell r="AL78">
            <v>1.6870396039603962E-2</v>
          </cell>
          <cell r="AM78">
            <v>5.9493040360128399E-7</v>
          </cell>
          <cell r="AN78">
            <v>1.9258811881188116E-2</v>
          </cell>
          <cell r="AO78">
            <v>6.659429597986765E-7</v>
          </cell>
          <cell r="AP78">
            <v>1.7420792079207922E-2</v>
          </cell>
          <cell r="AQ78">
            <v>5.9273363883738726E-7</v>
          </cell>
          <cell r="AR78">
            <v>1.9945544554455449E-2</v>
          </cell>
          <cell r="AS78">
            <v>6.6854095400714498E-7</v>
          </cell>
          <cell r="AT78">
            <v>1.9945544554455446E-2</v>
          </cell>
          <cell r="AU78">
            <v>6.586196297829947E-7</v>
          </cell>
          <cell r="AV78">
            <v>2.1207920792079206E-2</v>
          </cell>
          <cell r="AW78">
            <v>6.8949748972581536E-7</v>
          </cell>
          <cell r="AY78">
            <v>1.3703308431163286E-2</v>
          </cell>
          <cell r="AZ78">
            <v>9.3162746829582479E-7</v>
          </cell>
          <cell r="BA78">
            <v>-1.920452096453629E-2</v>
          </cell>
          <cell r="BB78">
            <v>-6.7729466719108056E-7</v>
          </cell>
          <cell r="BC78">
            <v>2.8324826978061621E-3</v>
          </cell>
          <cell r="BD78">
            <v>9.1419805792038024E-8</v>
          </cell>
          <cell r="BE78">
            <v>9.6448775588580914E-3</v>
          </cell>
          <cell r="BF78">
            <v>3.2103781843962714E-7</v>
          </cell>
          <cell r="BG78">
            <v>1.5836920452477071E-2</v>
          </cell>
          <cell r="BH78">
            <v>5.5111440797279793E-7</v>
          </cell>
          <cell r="BI78">
            <v>1.9648379172169529E-2</v>
          </cell>
          <cell r="BJ78">
            <v>6.5348973484508816E-7</v>
          </cell>
        </row>
        <row r="79">
          <cell r="A79" t="str">
            <v>Pre-tax RoE</v>
          </cell>
          <cell r="BA79">
            <v>-0.25031210986267166</v>
          </cell>
          <cell r="BC79">
            <v>3.259031514219831E-2</v>
          </cell>
          <cell r="BE79">
            <v>0.11193045490917307</v>
          </cell>
          <cell r="BG79">
            <v>0.18248779747340138</v>
          </cell>
          <cell r="BI79">
            <v>0.22640698675042242</v>
          </cell>
        </row>
        <row r="81">
          <cell r="A81" t="str">
            <v>CORPORATES &amp; MARKETS</v>
          </cell>
        </row>
        <row r="82">
          <cell r="A82" t="str">
            <v>Net interest income</v>
          </cell>
          <cell r="B82">
            <v>245</v>
          </cell>
          <cell r="C82">
            <v>0.16431924882629109</v>
          </cell>
          <cell r="D82">
            <v>170</v>
          </cell>
          <cell r="E82">
            <v>9.6481271282633368E-2</v>
          </cell>
          <cell r="F82">
            <v>184</v>
          </cell>
          <cell r="G82">
            <v>0.10685249709639953</v>
          </cell>
          <cell r="H82">
            <v>246</v>
          </cell>
          <cell r="I82">
            <v>0.10957683741648107</v>
          </cell>
          <cell r="J82">
            <v>178</v>
          </cell>
          <cell r="K82">
            <v>0.1053878034339846</v>
          </cell>
          <cell r="L82">
            <v>194</v>
          </cell>
          <cell r="M82">
            <v>0.10554951033732318</v>
          </cell>
          <cell r="N82">
            <v>264</v>
          </cell>
          <cell r="O82">
            <v>0.14957507082152974</v>
          </cell>
          <cell r="P82">
            <v>144</v>
          </cell>
          <cell r="Q82">
            <v>7.6514346439957498E-2</v>
          </cell>
          <cell r="R82">
            <v>208</v>
          </cell>
          <cell r="S82">
            <v>0.11028632025450689</v>
          </cell>
          <cell r="T82">
            <v>198</v>
          </cell>
          <cell r="U82">
            <v>0.10685375067458176</v>
          </cell>
          <cell r="V82">
            <v>141</v>
          </cell>
          <cell r="W82">
            <v>8.6344151867728106E-2</v>
          </cell>
          <cell r="X82">
            <v>220</v>
          </cell>
          <cell r="Y82">
            <v>0.13079667063020214</v>
          </cell>
          <cell r="Z82">
            <v>188.70588000000001</v>
          </cell>
          <cell r="AA82">
            <v>0.10963434536050787</v>
          </cell>
          <cell r="AB82">
            <v>186.8188212</v>
          </cell>
          <cell r="AC82">
            <v>0.10791871373761869</v>
          </cell>
          <cell r="AD82">
            <v>184.950632988</v>
          </cell>
          <cell r="AE82">
            <v>0.10584242624499855</v>
          </cell>
          <cell r="AF82">
            <v>189.43820416132499</v>
          </cell>
          <cell r="AG82">
            <v>0.10661081702895166</v>
          </cell>
          <cell r="AH82">
            <v>196.92101322569732</v>
          </cell>
          <cell r="AI82">
            <v>0.10990661809381258</v>
          </cell>
          <cell r="AJ82">
            <v>194.95180309344036</v>
          </cell>
          <cell r="AK82">
            <v>0.10813957140021982</v>
          </cell>
          <cell r="AL82">
            <v>193.00228506250596</v>
          </cell>
          <cell r="AM82">
            <v>0.10648809941941183</v>
          </cell>
          <cell r="AN82">
            <v>191.07226221188088</v>
          </cell>
          <cell r="AO82">
            <v>0.10423815304565701</v>
          </cell>
          <cell r="AP82">
            <v>189.16153958976207</v>
          </cell>
          <cell r="AQ82">
            <v>0.10355592572139038</v>
          </cell>
          <cell r="AR82">
            <v>187.26992419386443</v>
          </cell>
          <cell r="AS82">
            <v>0.1020758577951591</v>
          </cell>
          <cell r="AT82">
            <v>185.39722495192581</v>
          </cell>
          <cell r="AU82">
            <v>0.10059609207491886</v>
          </cell>
          <cell r="AV82">
            <v>183.54325270240656</v>
          </cell>
          <cell r="AW82">
            <v>9.8329958346868515E-2</v>
          </cell>
          <cell r="AY82">
            <v>845</v>
          </cell>
          <cell r="AZ82">
            <v>0.11703601108033242</v>
          </cell>
          <cell r="BA82">
            <v>780</v>
          </cell>
          <cell r="BB82">
            <v>0.10872595483691107</v>
          </cell>
          <cell r="BC82">
            <v>767</v>
          </cell>
          <cell r="BD82">
            <v>0.1087326339665438</v>
          </cell>
          <cell r="BE82">
            <v>749.91353834932499</v>
          </cell>
          <cell r="BF82">
            <v>0.10748882937130137</v>
          </cell>
          <cell r="BG82">
            <v>775.94736359352453</v>
          </cell>
          <cell r="BH82">
            <v>0.10717567369792387</v>
          </cell>
          <cell r="BI82">
            <v>745.37194143795887</v>
          </cell>
          <cell r="BJ82">
            <v>0.1011240400227771</v>
          </cell>
          <cell r="BL82">
            <v>-1.6666666666666718E-2</v>
          </cell>
          <cell r="BM82">
            <v>-2.2277003455899669E-2</v>
          </cell>
          <cell r="BN82">
            <v>3.4715769102534155E-2</v>
          </cell>
          <cell r="BO82">
            <v>-3.9403990000000055E-2</v>
          </cell>
        </row>
        <row r="83">
          <cell r="A83" t="str">
            <v>Non interest income</v>
          </cell>
          <cell r="B83">
            <v>871</v>
          </cell>
          <cell r="C83">
            <v>0.60276816608996542</v>
          </cell>
          <cell r="D83">
            <v>344</v>
          </cell>
          <cell r="E83">
            <v>0.33992094861660077</v>
          </cell>
          <cell r="F83">
            <v>806</v>
          </cell>
          <cell r="G83">
            <v>3.6636363636363636</v>
          </cell>
          <cell r="H83">
            <v>-304</v>
          </cell>
          <cell r="I83">
            <v>0.11381505054286783</v>
          </cell>
          <cell r="J83">
            <v>619</v>
          </cell>
          <cell r="K83">
            <v>0.96567862714508579</v>
          </cell>
          <cell r="L83">
            <v>292</v>
          </cell>
          <cell r="M83">
            <v>0.24435146443514644</v>
          </cell>
          <cell r="N83">
            <v>177</v>
          </cell>
          <cell r="O83">
            <v>0.1057347670250896</v>
          </cell>
          <cell r="P83">
            <v>-23</v>
          </cell>
          <cell r="Q83">
            <v>-8.7121212121212127E-2</v>
          </cell>
          <cell r="R83">
            <v>517</v>
          </cell>
          <cell r="S83">
            <v>0.29746835443037972</v>
          </cell>
          <cell r="T83">
            <v>305</v>
          </cell>
          <cell r="U83">
            <v>0.24264120922832141</v>
          </cell>
          <cell r="V83">
            <v>425</v>
          </cell>
          <cell r="W83">
            <v>0.32971295577967419</v>
          </cell>
          <cell r="X83">
            <v>378</v>
          </cell>
          <cell r="Y83">
            <v>0.28357089272318081</v>
          </cell>
          <cell r="Z83">
            <v>459</v>
          </cell>
          <cell r="AA83">
            <v>0.26304937508729287</v>
          </cell>
          <cell r="AB83">
            <v>372.78</v>
          </cell>
          <cell r="AC83">
            <v>0.28516263101145573</v>
          </cell>
          <cell r="AD83">
            <v>364.6</v>
          </cell>
          <cell r="AE83">
            <v>0.27683358832840738</v>
          </cell>
          <cell r="AF83">
            <v>378.7</v>
          </cell>
          <cell r="AG83">
            <v>0.2720783113650912</v>
          </cell>
          <cell r="AH83">
            <v>468.85955529927935</v>
          </cell>
          <cell r="AI83">
            <v>0.31098910875263874</v>
          </cell>
          <cell r="AJ83">
            <v>417.7538637716579</v>
          </cell>
          <cell r="AK83">
            <v>0.29290629604691476</v>
          </cell>
          <cell r="AL83">
            <v>413.57632513394128</v>
          </cell>
          <cell r="AM83">
            <v>0.2827634178598894</v>
          </cell>
          <cell r="AN83">
            <v>418.53924103554857</v>
          </cell>
          <cell r="AO83">
            <v>0.27565309157004264</v>
          </cell>
          <cell r="AP83">
            <v>450.38461807086208</v>
          </cell>
          <cell r="AQ83">
            <v>0.29392996526419041</v>
          </cell>
          <cell r="AR83">
            <v>401.29269470113803</v>
          </cell>
          <cell r="AS83">
            <v>0.27985397427999564</v>
          </cell>
          <cell r="AT83">
            <v>397.27976775412668</v>
          </cell>
          <cell r="AU83">
            <v>0.27290757216365524</v>
          </cell>
          <cell r="AV83">
            <v>402.04712496717622</v>
          </cell>
          <cell r="AW83">
            <v>0.2655969715746746</v>
          </cell>
          <cell r="AY83">
            <v>1717</v>
          </cell>
          <cell r="AZ83">
            <v>286.16666666666669</v>
          </cell>
          <cell r="BA83">
            <v>1065</v>
          </cell>
          <cell r="BB83">
            <v>0.28219395866454688</v>
          </cell>
          <cell r="BC83">
            <v>1625</v>
          </cell>
          <cell r="BD83">
            <v>0.28930033825885704</v>
          </cell>
          <cell r="BE83">
            <v>1575.0800000000002</v>
          </cell>
          <cell r="BF83">
            <v>0.2733996998212419</v>
          </cell>
          <cell r="BG83">
            <v>1718.7289852404269</v>
          </cell>
          <cell r="BH83">
            <v>0.29057837271160536</v>
          </cell>
          <cell r="BI83">
            <v>1651.0042054933028</v>
          </cell>
          <cell r="BJ83">
            <v>0.27814816512226348</v>
          </cell>
          <cell r="BL83">
            <v>0.5258215962441315</v>
          </cell>
          <cell r="BM83">
            <v>-3.0719999999999859E-2</v>
          </cell>
          <cell r="BN83">
            <v>9.120107247912923E-2</v>
          </cell>
          <cell r="BO83">
            <v>-3.9403990000000055E-2</v>
          </cell>
        </row>
        <row r="84">
          <cell r="A84" t="str">
            <v>Operating income</v>
          </cell>
          <cell r="B84">
            <v>1116</v>
          </cell>
          <cell r="C84">
            <v>0.38010899182561309</v>
          </cell>
          <cell r="D84">
            <v>514</v>
          </cell>
          <cell r="E84">
            <v>0.18529199711607786</v>
          </cell>
          <cell r="F84">
            <v>990</v>
          </cell>
          <cell r="G84">
            <v>0.509783728115345</v>
          </cell>
          <cell r="H84">
            <v>-58</v>
          </cell>
          <cell r="I84">
            <v>0.13615023474178403</v>
          </cell>
          <cell r="J84">
            <v>797</v>
          </cell>
          <cell r="K84">
            <v>0.34206008583690989</v>
          </cell>
          <cell r="L84">
            <v>486</v>
          </cell>
          <cell r="M84">
            <v>0.16023738872403562</v>
          </cell>
          <cell r="N84">
            <v>441</v>
          </cell>
          <cell r="O84">
            <v>0.12823495202093632</v>
          </cell>
          <cell r="P84">
            <v>121</v>
          </cell>
          <cell r="Q84">
            <v>5.6383970177073625E-2</v>
          </cell>
          <cell r="R84">
            <v>725</v>
          </cell>
          <cell r="S84">
            <v>0.20005518763796909</v>
          </cell>
          <cell r="T84">
            <v>503</v>
          </cell>
          <cell r="U84">
            <v>0.1617363344051447</v>
          </cell>
          <cell r="V84">
            <v>566</v>
          </cell>
          <cell r="W84">
            <v>0.19370294318959616</v>
          </cell>
          <cell r="X84">
            <v>598</v>
          </cell>
          <cell r="Y84">
            <v>0.19834162520729684</v>
          </cell>
          <cell r="Z84">
            <v>647.70587999999998</v>
          </cell>
          <cell r="AA84">
            <v>0.18686613030350852</v>
          </cell>
          <cell r="AB84">
            <v>559.59882119999997</v>
          </cell>
          <cell r="AC84">
            <v>0.18417786701019062</v>
          </cell>
          <cell r="AD84">
            <v>549.55063298799996</v>
          </cell>
          <cell r="AE84">
            <v>0.17933082370012413</v>
          </cell>
          <cell r="AF84">
            <v>568.13820416132501</v>
          </cell>
          <cell r="AG84">
            <v>0.17929171921405931</v>
          </cell>
          <cell r="AH84">
            <v>665.78056852497662</v>
          </cell>
          <cell r="AI84">
            <v>0.20179132088360341</v>
          </cell>
          <cell r="AJ84">
            <v>612.70566686509824</v>
          </cell>
          <cell r="AK84">
            <v>0.18974991997317453</v>
          </cell>
          <cell r="AL84">
            <v>606.57861019644724</v>
          </cell>
          <cell r="AM84">
            <v>0.18521180481415056</v>
          </cell>
          <cell r="AN84">
            <v>609.61150324742948</v>
          </cell>
          <cell r="AO84">
            <v>0.18189806934065361</v>
          </cell>
          <cell r="AP84">
            <v>639.5461576606242</v>
          </cell>
          <cell r="AQ84">
            <v>0.19040083514639486</v>
          </cell>
          <cell r="AR84">
            <v>588.56261889500252</v>
          </cell>
          <cell r="AS84">
            <v>0.18006834586185813</v>
          </cell>
          <cell r="AT84">
            <v>582.67699270605249</v>
          </cell>
          <cell r="AU84">
            <v>0.1766374893271348</v>
          </cell>
          <cell r="AV84">
            <v>585.59037766958272</v>
          </cell>
          <cell r="AW84">
            <v>0.17323342080714507</v>
          </cell>
          <cell r="AY84">
            <v>2562</v>
          </cell>
          <cell r="AZ84">
            <v>0.35455300304456133</v>
          </cell>
          <cell r="BA84">
            <v>1845</v>
          </cell>
          <cell r="BB84">
            <v>0.16852393131165511</v>
          </cell>
          <cell r="BC84">
            <v>2392</v>
          </cell>
          <cell r="BD84">
            <v>0.18877752347880988</v>
          </cell>
          <cell r="BE84">
            <v>2324.9935383493253</v>
          </cell>
          <cell r="BF84">
            <v>0.18252774913799302</v>
          </cell>
          <cell r="BG84">
            <v>2494.6763488339516</v>
          </cell>
          <cell r="BH84">
            <v>0.18963981791902443</v>
          </cell>
          <cell r="BI84">
            <v>2396.3761469312617</v>
          </cell>
          <cell r="BJ84">
            <v>0.18008971746241703</v>
          </cell>
          <cell r="BL84">
            <v>0.29647696476964769</v>
          </cell>
          <cell r="BM84">
            <v>-2.8012734803793737E-2</v>
          </cell>
          <cell r="BN84">
            <v>7.2982056803949646E-2</v>
          </cell>
          <cell r="BO84">
            <v>-3.9403990000000166E-2</v>
          </cell>
        </row>
        <row r="85">
          <cell r="A85" t="str">
            <v>Operating costs</v>
          </cell>
          <cell r="B85">
            <v>-659</v>
          </cell>
          <cell r="C85">
            <v>0.28967032967032968</v>
          </cell>
          <cell r="D85">
            <v>-602</v>
          </cell>
          <cell r="E85">
            <v>0.24906909391808027</v>
          </cell>
          <cell r="F85">
            <v>-728</v>
          </cell>
          <cell r="G85">
            <v>0.29225210758731435</v>
          </cell>
          <cell r="H85">
            <v>-339</v>
          </cell>
          <cell r="I85">
            <v>0.17501290655653071</v>
          </cell>
          <cell r="J85">
            <v>-500</v>
          </cell>
          <cell r="K85">
            <v>0.24026910139356078</v>
          </cell>
          <cell r="L85">
            <v>-520</v>
          </cell>
          <cell r="M85">
            <v>0.22978347326557666</v>
          </cell>
          <cell r="N85">
            <v>-490</v>
          </cell>
          <cell r="O85">
            <v>0.21633554083885209</v>
          </cell>
          <cell r="P85">
            <v>-466</v>
          </cell>
          <cell r="Q85">
            <v>0.19432860717264386</v>
          </cell>
          <cell r="R85">
            <v>-410</v>
          </cell>
          <cell r="S85">
            <v>0.18560434585785424</v>
          </cell>
          <cell r="T85">
            <v>-394</v>
          </cell>
          <cell r="U85">
            <v>0.17684021543985637</v>
          </cell>
          <cell r="V85">
            <v>-438</v>
          </cell>
          <cell r="W85">
            <v>0.20045766590389016</v>
          </cell>
          <cell r="X85">
            <v>-391</v>
          </cell>
          <cell r="Y85">
            <v>0.18068391866913125</v>
          </cell>
          <cell r="Z85">
            <v>-410</v>
          </cell>
          <cell r="AA85">
            <v>0.19256401162054709</v>
          </cell>
          <cell r="AB85">
            <v>-400</v>
          </cell>
          <cell r="AC85">
            <v>0.19088033456385509</v>
          </cell>
          <cell r="AD85">
            <v>-400</v>
          </cell>
          <cell r="AE85">
            <v>0.19562008109458395</v>
          </cell>
          <cell r="AF85">
            <v>-395</v>
          </cell>
          <cell r="AG85">
            <v>0.19467684247359926</v>
          </cell>
          <cell r="AH85">
            <v>-390</v>
          </cell>
          <cell r="AI85">
            <v>0.19813244146357137</v>
          </cell>
          <cell r="AJ85">
            <v>-390</v>
          </cell>
          <cell r="AK85">
            <v>0.20002418281904522</v>
          </cell>
          <cell r="AL85">
            <v>-380</v>
          </cell>
          <cell r="AM85">
            <v>0.19897216136442625</v>
          </cell>
          <cell r="AN85">
            <v>-380</v>
          </cell>
          <cell r="AO85">
            <v>0.19577177317453065</v>
          </cell>
          <cell r="AP85">
            <v>-370</v>
          </cell>
          <cell r="AQ85">
            <v>0.19239267913236555</v>
          </cell>
          <cell r="AR85">
            <v>-370</v>
          </cell>
          <cell r="AS85">
            <v>0.19321857947659288</v>
          </cell>
          <cell r="AT85">
            <v>-370</v>
          </cell>
          <cell r="AU85">
            <v>0.19103084733344106</v>
          </cell>
          <cell r="AV85">
            <v>-370</v>
          </cell>
          <cell r="AW85">
            <v>0.18808148149928375</v>
          </cell>
          <cell r="AY85">
            <v>-2328</v>
          </cell>
          <cell r="AZ85">
            <v>0.25526315789473686</v>
          </cell>
          <cell r="BA85">
            <v>-1976</v>
          </cell>
          <cell r="BB85">
            <v>0.21938492283779282</v>
          </cell>
          <cell r="BC85">
            <v>-1633</v>
          </cell>
          <cell r="BD85">
            <v>0.18586387434554974</v>
          </cell>
          <cell r="BE85">
            <v>-1605</v>
          </cell>
          <cell r="BF85">
            <v>0.19340846488402613</v>
          </cell>
          <cell r="BG85">
            <v>-1540</v>
          </cell>
          <cell r="BH85">
            <v>0.1982238326680939</v>
          </cell>
          <cell r="BI85">
            <v>-1480</v>
          </cell>
          <cell r="BJ85">
            <v>0.19116082015586491</v>
          </cell>
          <cell r="BL85">
            <v>-0.17358299595141702</v>
          </cell>
          <cell r="BM85">
            <v>-1.7146356399265206E-2</v>
          </cell>
          <cell r="BN85">
            <v>-4.0498442367601251E-2</v>
          </cell>
          <cell r="BO85">
            <v>-3.8961038961038974E-2</v>
          </cell>
        </row>
        <row r="86">
          <cell r="A86" t="str">
            <v>Operating profit</v>
          </cell>
          <cell r="B86">
            <v>457</v>
          </cell>
          <cell r="C86">
            <v>0.69137670196671708</v>
          </cell>
          <cell r="D86">
            <v>-88</v>
          </cell>
          <cell r="E86">
            <v>-0.24649859943977592</v>
          </cell>
          <cell r="F86">
            <v>262</v>
          </cell>
          <cell r="G86">
            <v>-0.4772313296903461</v>
          </cell>
          <cell r="H86">
            <v>-397</v>
          </cell>
          <cell r="I86">
            <v>0.16800677105374523</v>
          </cell>
          <cell r="J86">
            <v>297</v>
          </cell>
          <cell r="K86">
            <v>1.1927710843373494</v>
          </cell>
          <cell r="L86">
            <v>-34</v>
          </cell>
          <cell r="M86">
            <v>-4.4155844155844157E-2</v>
          </cell>
          <cell r="N86">
            <v>-49</v>
          </cell>
          <cell r="O86">
            <v>-4.1737649063032366E-2</v>
          </cell>
          <cell r="P86">
            <v>-345</v>
          </cell>
          <cell r="Q86">
            <v>1.3690476190476191</v>
          </cell>
          <cell r="R86">
            <v>315</v>
          </cell>
          <cell r="S86">
            <v>0.22261484098939929</v>
          </cell>
          <cell r="T86">
            <v>109</v>
          </cell>
          <cell r="U86">
            <v>0.1235827664399093</v>
          </cell>
          <cell r="V86">
            <v>128</v>
          </cell>
          <cell r="W86">
            <v>0.17367706919945725</v>
          </cell>
          <cell r="X86">
            <v>207</v>
          </cell>
          <cell r="Y86">
            <v>0.24324324324324326</v>
          </cell>
          <cell r="Z86">
            <v>237.70587999999998</v>
          </cell>
          <cell r="AA86">
            <v>0.17779221051976798</v>
          </cell>
          <cell r="AB86">
            <v>159.59882119999997</v>
          </cell>
          <cell r="AC86">
            <v>0.16928046025207674</v>
          </cell>
          <cell r="AD86">
            <v>149.55063298799996</v>
          </cell>
          <cell r="AE86">
            <v>0.14666546383481463</v>
          </cell>
          <cell r="AF86">
            <v>173.13820416132501</v>
          </cell>
          <cell r="AG86">
            <v>0.15190377470371236</v>
          </cell>
          <cell r="AH86">
            <v>275.78056852497662</v>
          </cell>
          <cell r="AI86">
            <v>0.20720245563070575</v>
          </cell>
          <cell r="AJ86">
            <v>222.70566686509824</v>
          </cell>
          <cell r="AK86">
            <v>0.17409046998999403</v>
          </cell>
          <cell r="AL86">
            <v>226.57861019644724</v>
          </cell>
          <cell r="AM86">
            <v>0.16596262008904084</v>
          </cell>
          <cell r="AN86">
            <v>229.61150324742948</v>
          </cell>
          <cell r="AO86">
            <v>0.16280404425957581</v>
          </cell>
          <cell r="AP86">
            <v>269.5461576606242</v>
          </cell>
          <cell r="AQ86">
            <v>0.18773289711914939</v>
          </cell>
          <cell r="AR86">
            <v>218.56261889500252</v>
          </cell>
          <cell r="AS86">
            <v>0.16146508611283911</v>
          </cell>
          <cell r="AT86">
            <v>212.67699270605249</v>
          </cell>
          <cell r="AU86">
            <v>0.15616696322754078</v>
          </cell>
          <cell r="AV86">
            <v>215.59037766958272</v>
          </cell>
          <cell r="AW86">
            <v>0.15256316976694256</v>
          </cell>
          <cell r="AY86">
            <v>234</v>
          </cell>
          <cell r="AZ86">
            <v>-0.1235480464625132</v>
          </cell>
          <cell r="BA86">
            <v>-131</v>
          </cell>
          <cell r="BB86">
            <v>-6.7490984028851106E-2</v>
          </cell>
          <cell r="BC86">
            <v>759</v>
          </cell>
          <cell r="BD86">
            <v>0.19536679536679535</v>
          </cell>
          <cell r="BE86">
            <v>719.99353834932526</v>
          </cell>
          <cell r="BF86">
            <v>0.16218793545870175</v>
          </cell>
          <cell r="BG86">
            <v>954.67634883395158</v>
          </cell>
          <cell r="BH86">
            <v>0.17725745168623658</v>
          </cell>
          <cell r="BI86">
            <v>916.3761469312617</v>
          </cell>
          <cell r="BJ86">
            <v>0.16468564092792312</v>
          </cell>
          <cell r="BL86" t="str">
            <v>n.m</v>
          </cell>
          <cell r="BM86">
            <v>-5.1391912583234167E-2</v>
          </cell>
          <cell r="BN86">
            <v>0.32595127314984773</v>
          </cell>
          <cell r="BO86">
            <v>-4.011851969462743E-2</v>
          </cell>
        </row>
        <row r="87">
          <cell r="A87" t="str">
            <v>Impairment</v>
          </cell>
          <cell r="B87">
            <v>-52</v>
          </cell>
          <cell r="C87">
            <v>0.27225130890052357</v>
          </cell>
          <cell r="D87">
            <v>-63</v>
          </cell>
          <cell r="E87">
            <v>0.12909836065573771</v>
          </cell>
          <cell r="F87">
            <v>-442</v>
          </cell>
          <cell r="G87">
            <v>0.49220489977728288</v>
          </cell>
          <cell r="H87">
            <v>-963</v>
          </cell>
          <cell r="I87">
            <v>0.4873481781376518</v>
          </cell>
          <cell r="J87">
            <v>-254</v>
          </cell>
          <cell r="K87">
            <v>0.3009478672985782</v>
          </cell>
          <cell r="L87">
            <v>34</v>
          </cell>
          <cell r="M87">
            <v>-3.4239677744209468E-2</v>
          </cell>
          <cell r="N87">
            <v>-44</v>
          </cell>
          <cell r="O87">
            <v>4.1785375118708452E-2</v>
          </cell>
          <cell r="P87">
            <v>-25</v>
          </cell>
          <cell r="Q87">
            <v>1.8882175226586102E-2</v>
          </cell>
          <cell r="R87">
            <v>19</v>
          </cell>
          <cell r="S87">
            <v>-2.9503105590062112E-2</v>
          </cell>
          <cell r="T87">
            <v>0</v>
          </cell>
          <cell r="U87">
            <v>0</v>
          </cell>
          <cell r="V87">
            <v>-6</v>
          </cell>
          <cell r="W87">
            <v>9.6618357487922701E-3</v>
          </cell>
          <cell r="X87">
            <v>14</v>
          </cell>
          <cell r="Y87">
            <v>-2.3529411764705882E-2</v>
          </cell>
          <cell r="Z87">
            <v>-11.7941175</v>
          </cell>
          <cell r="AA87">
            <v>2.0833025617862589E-2</v>
          </cell>
          <cell r="AB87">
            <v>-11.676176325</v>
          </cell>
          <cell r="AC87">
            <v>2.1061134459508909E-2</v>
          </cell>
          <cell r="AD87">
            <v>-11.55941456175</v>
          </cell>
          <cell r="AE87">
            <v>2.1269929036623898E-2</v>
          </cell>
          <cell r="AF87">
            <v>-18.943820416132496</v>
          </cell>
          <cell r="AG87">
            <v>3.5053422637569158E-2</v>
          </cell>
          <cell r="AH87">
            <v>-37.508764423942345</v>
          </cell>
          <cell r="AI87">
            <v>7.8993462399558817E-2</v>
          </cell>
          <cell r="AJ87">
            <v>-37.133676779702924</v>
          </cell>
          <cell r="AK87">
            <v>9.0289826357939335E-2</v>
          </cell>
          <cell r="AL87">
            <v>-36.762340011905891</v>
          </cell>
          <cell r="AM87">
            <v>9.6010338847378612E-2</v>
          </cell>
          <cell r="AN87">
            <v>-36.394716611786833</v>
          </cell>
          <cell r="AO87">
            <v>9.6120424051699974E-2</v>
          </cell>
          <cell r="AP87">
            <v>-36.030769445668966</v>
          </cell>
          <cell r="AQ87">
            <v>9.8224236959694913E-2</v>
          </cell>
          <cell r="AR87">
            <v>-35.670461751212272</v>
          </cell>
          <cell r="AS87">
            <v>0.10376808226689344</v>
          </cell>
          <cell r="AT87">
            <v>-35.31375713370015</v>
          </cell>
          <cell r="AU87">
            <v>0.10391058166044832</v>
          </cell>
          <cell r="AV87">
            <v>-34.960619562363149</v>
          </cell>
          <cell r="AW87">
            <v>0.10400799214491137</v>
          </cell>
          <cell r="AY87">
            <v>-1520</v>
          </cell>
          <cell r="AZ87">
            <v>0.42780748663101603</v>
          </cell>
          <cell r="BA87">
            <v>-289</v>
          </cell>
          <cell r="BB87">
            <v>6.8580920740389184E-2</v>
          </cell>
          <cell r="BC87">
            <v>27</v>
          </cell>
          <cell r="BD87">
            <v>-1.0804321728691477E-2</v>
          </cell>
          <cell r="BE87">
            <v>-53.973528802882498</v>
          </cell>
          <cell r="BF87">
            <v>2.4484338206449886E-2</v>
          </cell>
          <cell r="BG87">
            <v>-147.79949782733797</v>
          </cell>
          <cell r="BH87">
            <v>8.9703634759306705E-2</v>
          </cell>
          <cell r="BI87">
            <v>-141.97560789294454</v>
          </cell>
          <cell r="BJ87">
            <v>0.10239451084713411</v>
          </cell>
          <cell r="BL87" t="str">
            <v>n.m</v>
          </cell>
          <cell r="BM87">
            <v>-2.9990195852919443</v>
          </cell>
          <cell r="BN87">
            <v>1.738370106707654</v>
          </cell>
          <cell r="BO87">
            <v>-3.9403989999999944E-2</v>
          </cell>
          <cell r="BQ87" t="str">
            <v xml:space="preserve"> </v>
          </cell>
        </row>
        <row r="88">
          <cell r="A88" t="str">
            <v>Pre-tax</v>
          </cell>
          <cell r="B88">
            <v>410</v>
          </cell>
          <cell r="C88">
            <v>0.9213483146067416</v>
          </cell>
          <cell r="D88">
            <v>-150</v>
          </cell>
          <cell r="E88">
            <v>1.1450381679389312</v>
          </cell>
          <cell r="F88">
            <v>-179</v>
          </cell>
          <cell r="G88">
            <v>0.12370421561852107</v>
          </cell>
          <cell r="H88">
            <v>-1385</v>
          </cell>
          <cell r="I88">
            <v>0.3163544997715852</v>
          </cell>
          <cell r="J88">
            <v>-19</v>
          </cell>
          <cell r="K88">
            <v>2.1493212669683258E-2</v>
          </cell>
          <cell r="L88">
            <v>-63</v>
          </cell>
          <cell r="M88">
            <v>0.1237721021611002</v>
          </cell>
          <cell r="N88">
            <v>-193</v>
          </cell>
          <cell r="O88">
            <v>0.13505948215535341</v>
          </cell>
          <cell r="P88">
            <v>-296</v>
          </cell>
          <cell r="Q88">
            <v>0.16086956521739129</v>
          </cell>
          <cell r="R88">
            <v>334</v>
          </cell>
          <cell r="S88">
            <v>0.43320363164721143</v>
          </cell>
          <cell r="T88">
            <v>109</v>
          </cell>
          <cell r="U88">
            <v>0.51904761904761909</v>
          </cell>
          <cell r="V88">
            <v>122</v>
          </cell>
          <cell r="W88">
            <v>1.0517241379310345</v>
          </cell>
          <cell r="X88">
            <v>221</v>
          </cell>
          <cell r="Y88">
            <v>0.86328125</v>
          </cell>
          <cell r="Z88">
            <v>225.91176249999998</v>
          </cell>
          <cell r="AA88">
            <v>0.29306418852857613</v>
          </cell>
          <cell r="AB88">
            <v>147.92264487499997</v>
          </cell>
          <cell r="AC88">
            <v>0.38083890070189741</v>
          </cell>
          <cell r="AD88">
            <v>137.99121842624996</v>
          </cell>
          <cell r="AE88">
            <v>0.28977028740229749</v>
          </cell>
          <cell r="AF88">
            <v>154.19438374519251</v>
          </cell>
          <cell r="AG88">
            <v>0.25726438447642996</v>
          </cell>
          <cell r="AH88">
            <v>238.27180410103426</v>
          </cell>
          <cell r="AI88">
            <v>0.27831012653818227</v>
          </cell>
          <cell r="AJ88">
            <v>185.57199008539533</v>
          </cell>
          <cell r="AK88">
            <v>0.21379741945167646</v>
          </cell>
          <cell r="AL88">
            <v>189.81627018454134</v>
          </cell>
          <cell r="AM88">
            <v>0.19322888424005022</v>
          </cell>
          <cell r="AN88">
            <v>193.21678663564265</v>
          </cell>
          <cell r="AO88">
            <v>0.18727667571019932</v>
          </cell>
          <cell r="AP88">
            <v>233.51538821495524</v>
          </cell>
          <cell r="AQ88">
            <v>0.21844804302092244</v>
          </cell>
          <cell r="AR88">
            <v>182.89215714379026</v>
          </cell>
          <cell r="AS88">
            <v>0.1811046946961731</v>
          </cell>
          <cell r="AT88">
            <v>177.36323557235232</v>
          </cell>
          <cell r="AU88">
            <v>0.17354372274287894</v>
          </cell>
          <cell r="AV88">
            <v>180.62975810721957</v>
          </cell>
          <cell r="AW88">
            <v>0.16771751105309701</v>
          </cell>
          <cell r="AY88">
            <v>-1304</v>
          </cell>
          <cell r="AZ88">
            <v>0.23661767374342224</v>
          </cell>
          <cell r="BA88">
            <v>-571</v>
          </cell>
          <cell r="BB88">
            <v>0.12247962247962248</v>
          </cell>
          <cell r="BC88">
            <v>786</v>
          </cell>
          <cell r="BD88">
            <v>0.58093126385809313</v>
          </cell>
          <cell r="BE88">
            <v>666.02000954644245</v>
          </cell>
          <cell r="BF88">
            <v>0.29801629931440554</v>
          </cell>
          <cell r="BG88">
            <v>806.87685100661361</v>
          </cell>
          <cell r="BH88">
            <v>0.2158477646971971</v>
          </cell>
          <cell r="BI88">
            <v>774.40053903831733</v>
          </cell>
          <cell r="BJ88">
            <v>0.18535901363023316</v>
          </cell>
          <cell r="BL88" t="str">
            <v>n.m</v>
          </cell>
          <cell r="BM88">
            <v>-0.15264629828696885</v>
          </cell>
          <cell r="BN88">
            <v>0.21149040485449411</v>
          </cell>
          <cell r="BO88">
            <v>-4.0249403521467553E-2</v>
          </cell>
        </row>
        <row r="90">
          <cell r="A90" t="str">
            <v>Average equity</v>
          </cell>
          <cell r="B90">
            <v>4774</v>
          </cell>
          <cell r="C90">
            <v>0.33111388542100151</v>
          </cell>
          <cell r="D90">
            <v>4574</v>
          </cell>
          <cell r="E90">
            <v>0.31440747869122904</v>
          </cell>
          <cell r="F90">
            <v>5043</v>
          </cell>
          <cell r="G90">
            <v>0.34065117535801137</v>
          </cell>
          <cell r="H90">
            <v>6141</v>
          </cell>
          <cell r="I90">
            <v>0.40760653126244523</v>
          </cell>
          <cell r="J90">
            <v>4799</v>
          </cell>
          <cell r="K90">
            <v>0.20299479717440042</v>
          </cell>
          <cell r="L90">
            <v>4546</v>
          </cell>
          <cell r="M90">
            <v>0.17661913827266015</v>
          </cell>
          <cell r="N90">
            <v>4199</v>
          </cell>
          <cell r="O90">
            <v>0.12774177846734203</v>
          </cell>
          <cell r="P90">
            <v>4113</v>
          </cell>
          <cell r="Q90">
            <v>0.13196226899383984</v>
          </cell>
          <cell r="R90">
            <v>3828</v>
          </cell>
          <cell r="S90">
            <v>0.12637834268735557</v>
          </cell>
          <cell r="T90">
            <v>3892</v>
          </cell>
          <cell r="U90">
            <v>0.12564971751412429</v>
          </cell>
          <cell r="V90">
            <v>3877</v>
          </cell>
          <cell r="W90">
            <v>0.12419912865197334</v>
          </cell>
          <cell r="X90">
            <v>3852</v>
          </cell>
          <cell r="Y90">
            <v>0.12247233880198398</v>
          </cell>
          <cell r="Z90">
            <v>3813.48</v>
          </cell>
          <cell r="AA90">
            <v>0.11825508839489775</v>
          </cell>
          <cell r="AB90">
            <v>3775.3452000000002</v>
          </cell>
          <cell r="AC90">
            <v>0.1302524410515295</v>
          </cell>
          <cell r="AD90">
            <v>3737.5917479999998</v>
          </cell>
          <cell r="AE90">
            <v>0.12768082565406241</v>
          </cell>
          <cell r="AF90">
            <v>6125.2467834505596</v>
          </cell>
          <cell r="AG90">
            <v>0.20647672331748462</v>
          </cell>
          <cell r="AH90">
            <v>6063.9943156160543</v>
          </cell>
          <cell r="AI90">
            <v>0.20851037770083897</v>
          </cell>
          <cell r="AJ90">
            <v>6003.354372459894</v>
          </cell>
          <cell r="AK90">
            <v>0.21001243401385836</v>
          </cell>
          <cell r="AL90">
            <v>5943.3208287352945</v>
          </cell>
          <cell r="AM90">
            <v>0.20958976013786645</v>
          </cell>
          <cell r="AN90">
            <v>5883.887620447942</v>
          </cell>
          <cell r="AO90">
            <v>0.2034566598010803</v>
          </cell>
          <cell r="AP90">
            <v>5825.0487442434624</v>
          </cell>
          <cell r="AQ90">
            <v>0.19819433713932286</v>
          </cell>
          <cell r="AR90">
            <v>5766.7982568010266</v>
          </cell>
          <cell r="AS90">
            <v>0.19329333413999419</v>
          </cell>
          <cell r="AT90">
            <v>5709.1302742330172</v>
          </cell>
          <cell r="AU90">
            <v>0.1885205619396485</v>
          </cell>
          <cell r="AV90">
            <v>5652.0389714906869</v>
          </cell>
          <cell r="AW90">
            <v>0.18375524507479277</v>
          </cell>
          <cell r="AY90">
            <v>5133</v>
          </cell>
          <cell r="AZ90">
            <v>0.34897001835610852</v>
          </cell>
          <cell r="BA90">
            <v>4414.25</v>
          </cell>
          <cell r="BB90">
            <v>0.15567938352480626</v>
          </cell>
          <cell r="BC90">
            <v>3862.25</v>
          </cell>
          <cell r="BD90">
            <v>0.12465606416370136</v>
          </cell>
          <cell r="BE90">
            <v>4362.9159328626401</v>
          </cell>
          <cell r="BF90">
            <v>0.14522330683558668</v>
          </cell>
          <cell r="BG90">
            <v>5973.639284314796</v>
          </cell>
          <cell r="BH90">
            <v>0.20787871527783464</v>
          </cell>
          <cell r="BI90">
            <v>5738.2540616920487</v>
          </cell>
          <cell r="BJ90">
            <v>0.19084984529209045</v>
          </cell>
          <cell r="BL90">
            <v>-0.12504955541711504</v>
          </cell>
          <cell r="BM90">
            <v>0.12963063832290511</v>
          </cell>
          <cell r="BN90">
            <v>0.36918505335382701</v>
          </cell>
          <cell r="BO90">
            <v>-3.9403989999999944E-2</v>
          </cell>
        </row>
        <row r="91">
          <cell r="A91" t="str">
            <v>RWA</v>
          </cell>
          <cell r="B91">
            <v>0</v>
          </cell>
          <cell r="C91">
            <v>0</v>
          </cell>
          <cell r="D91">
            <v>65342.857142857138</v>
          </cell>
          <cell r="E91">
            <v>4.4915354098747002</v>
          </cell>
          <cell r="F91">
            <v>72042.85714285713</v>
          </cell>
          <cell r="G91">
            <v>4.8664453622573038</v>
          </cell>
          <cell r="H91">
            <v>87728.57142857142</v>
          </cell>
          <cell r="I91">
            <v>5.8229504466063604</v>
          </cell>
          <cell r="J91">
            <v>66101</v>
          </cell>
          <cell r="K91">
            <v>2.7960323167378704</v>
          </cell>
          <cell r="L91">
            <v>56873</v>
          </cell>
          <cell r="M91">
            <v>2.2096041027234934</v>
          </cell>
          <cell r="N91">
            <v>57205</v>
          </cell>
          <cell r="O91">
            <v>1.7402877916704693</v>
          </cell>
          <cell r="P91">
            <v>52692</v>
          </cell>
          <cell r="Q91">
            <v>1.6905800821355237</v>
          </cell>
          <cell r="R91">
            <v>51420</v>
          </cell>
          <cell r="S91">
            <v>1.6975899636843843</v>
          </cell>
          <cell r="T91">
            <v>53200</v>
          </cell>
          <cell r="U91">
            <v>1.7175141242937852</v>
          </cell>
          <cell r="V91">
            <v>52663.665834230014</v>
          </cell>
          <cell r="W91">
            <v>1.6870728419473993</v>
          </cell>
          <cell r="X91">
            <v>47653</v>
          </cell>
          <cell r="Y91">
            <v>1.5151023782271398</v>
          </cell>
          <cell r="Z91">
            <v>47176.47</v>
          </cell>
          <cell r="AA91">
            <v>1.4629308741646061</v>
          </cell>
          <cell r="AB91">
            <v>46704.705300000001</v>
          </cell>
          <cell r="AC91">
            <v>1.6113498373386643</v>
          </cell>
          <cell r="AD91">
            <v>46237.658246999999</v>
          </cell>
          <cell r="AE91">
            <v>1.5795364446762816</v>
          </cell>
          <cell r="AF91">
            <v>75775.28166452999</v>
          </cell>
          <cell r="AG91">
            <v>2.5543186127331503</v>
          </cell>
          <cell r="AH91">
            <v>75017.528847884692</v>
          </cell>
          <cell r="AI91">
            <v>2.5794769025384423</v>
          </cell>
          <cell r="AJ91">
            <v>74267.353559405849</v>
          </cell>
          <cell r="AK91">
            <v>2.5980588053121476</v>
          </cell>
          <cell r="AL91">
            <v>73524.680023811787</v>
          </cell>
          <cell r="AM91">
            <v>2.5928299168872666</v>
          </cell>
          <cell r="AN91">
            <v>72789.433223573666</v>
          </cell>
          <cell r="AO91">
            <v>2.5169574791019937</v>
          </cell>
          <cell r="AP91">
            <v>72061.538891337928</v>
          </cell>
          <cell r="AQ91">
            <v>2.451857411137111</v>
          </cell>
          <cell r="AR91">
            <v>71340.923502424543</v>
          </cell>
          <cell r="AS91">
            <v>2.3912272200864861</v>
          </cell>
          <cell r="AT91">
            <v>70627.5142674003</v>
          </cell>
          <cell r="AU91">
            <v>2.3321833691874532</v>
          </cell>
          <cell r="AV91">
            <v>69921.2391247263</v>
          </cell>
          <cell r="AW91">
            <v>2.2732317480657063</v>
          </cell>
          <cell r="AY91">
            <v>87728.57142857142</v>
          </cell>
          <cell r="AZ91">
            <v>5.9642784301156722</v>
          </cell>
          <cell r="BA91">
            <v>52692</v>
          </cell>
          <cell r="BB91">
            <v>1.8583129810701911</v>
          </cell>
          <cell r="BC91">
            <v>47653</v>
          </cell>
          <cell r="BD91">
            <v>1.5380245777960673</v>
          </cell>
          <cell r="BE91">
            <v>75775.28166452999</v>
          </cell>
          <cell r="BF91">
            <v>2.5222436437139342</v>
          </cell>
          <cell r="BG91">
            <v>72789.433223573666</v>
          </cell>
          <cell r="BH91">
            <v>2.5330243665782151</v>
          </cell>
          <cell r="BI91">
            <v>69921.2391247263</v>
          </cell>
          <cell r="BJ91">
            <v>2.3255257655235941</v>
          </cell>
          <cell r="BL91">
            <v>-9.5631215364761268E-2</v>
          </cell>
          <cell r="BM91">
            <v>0.59014714004427815</v>
          </cell>
          <cell r="BN91">
            <v>-3.9403990000000055E-2</v>
          </cell>
          <cell r="BO91">
            <v>-3.9403990000000055E-2</v>
          </cell>
        </row>
        <row r="93">
          <cell r="A93" t="str">
            <v>Net interest income / RWA</v>
          </cell>
          <cell r="B93">
            <v>0</v>
          </cell>
          <cell r="C93">
            <v>0</v>
          </cell>
          <cell r="D93">
            <v>1.0406646261477919E-2</v>
          </cell>
          <cell r="E93">
            <v>7.1533174742080832E-7</v>
          </cell>
          <cell r="F93">
            <v>1.0714359987522099E-2</v>
          </cell>
          <cell r="G93">
            <v>7.2374763493124142E-7</v>
          </cell>
          <cell r="H93">
            <v>1.2317596566523606E-2</v>
          </cell>
          <cell r="I93">
            <v>8.1757577104232084E-7</v>
          </cell>
          <cell r="J93">
            <v>9.2569977721170087E-3</v>
          </cell>
          <cell r="K93">
            <v>3.9156540637523831E-7</v>
          </cell>
          <cell r="L93">
            <v>1.2620553938230845E-2</v>
          </cell>
          <cell r="M93">
            <v>4.9032806007346224E-7</v>
          </cell>
          <cell r="N93">
            <v>1.8513648556250987E-2</v>
          </cell>
          <cell r="O93">
            <v>5.6322133662653975E-7</v>
          </cell>
          <cell r="P93">
            <v>1.0482542744569915E-2</v>
          </cell>
          <cell r="Q93">
            <v>3.3632388169179656E-7</v>
          </cell>
          <cell r="R93">
            <v>1.5982787767020133E-2</v>
          </cell>
          <cell r="S93">
            <v>5.2765888963420713E-7</v>
          </cell>
          <cell r="T93">
            <v>1.5140508506977634E-2</v>
          </cell>
          <cell r="U93">
            <v>4.8879769191211088E-7</v>
          </cell>
          <cell r="V93">
            <v>1.065521386503198E-2</v>
          </cell>
          <cell r="W93">
            <v>3.4133821966401783E-7</v>
          </cell>
          <cell r="X93">
            <v>1.7544442744023628E-2</v>
          </cell>
          <cell r="Y93">
            <v>5.5781644232556369E-7</v>
          </cell>
          <cell r="Z93">
            <v>1.6E-2</v>
          </cell>
          <cell r="AA93">
            <v>4.9615611313507978E-7</v>
          </cell>
          <cell r="AB93">
            <v>1.6E-2</v>
          </cell>
          <cell r="AC93">
            <v>5.520128482090781E-7</v>
          </cell>
          <cell r="AD93">
            <v>1.6E-2</v>
          </cell>
          <cell r="AE93">
            <v>5.4658008370180052E-7</v>
          </cell>
          <cell r="AF93">
            <v>0.01</v>
          </cell>
          <cell r="AG93">
            <v>3.370912725922355E-7</v>
          </cell>
          <cell r="AH93">
            <v>1.0500000000000001E-2</v>
          </cell>
          <cell r="AI93">
            <v>3.6104238426159996E-7</v>
          </cell>
          <cell r="AJ93">
            <v>1.0500000000000001E-2</v>
          </cell>
          <cell r="AK93">
            <v>3.6731640685105076E-7</v>
          </cell>
          <cell r="AL93">
            <v>1.0500000000000001E-2</v>
          </cell>
          <cell r="AM93">
            <v>3.7027994026630615E-7</v>
          </cell>
          <cell r="AN93">
            <v>1.0500000000000001E-2</v>
          </cell>
          <cell r="AO93">
            <v>3.6307541301217216E-7</v>
          </cell>
          <cell r="AP93">
            <v>1.0500000000000001E-2</v>
          </cell>
          <cell r="AQ93">
            <v>3.5725718896677982E-7</v>
          </cell>
          <cell r="AR93">
            <v>1.0500000000000001E-2</v>
          </cell>
          <cell r="AS93">
            <v>3.5194225948105098E-7</v>
          </cell>
          <cell r="AT93">
            <v>1.0500000000000001E-2</v>
          </cell>
          <cell r="AU93">
            <v>3.4671934345240302E-7</v>
          </cell>
          <cell r="AV93">
            <v>1.0500000000000001E-2</v>
          </cell>
          <cell r="AW93">
            <v>3.41368855207389E-7</v>
          </cell>
          <cell r="AY93">
            <v>9.6319817619280254E-3</v>
          </cell>
          <cell r="AZ93">
            <v>6.5483593459297206E-7</v>
          </cell>
          <cell r="BA93">
            <v>1.1109483347983203E-2</v>
          </cell>
          <cell r="BB93">
            <v>3.9180325511539347E-7</v>
          </cell>
          <cell r="BC93">
            <v>1.5287258956599731E-2</v>
          </cell>
          <cell r="BD93">
            <v>4.9340398301016615E-7</v>
          </cell>
          <cell r="BE93">
            <v>1.4227314492655786E-2</v>
          </cell>
          <cell r="BF93">
            <v>4.73568065442344E-7</v>
          </cell>
          <cell r="BG93">
            <v>1.0445917311899458E-2</v>
          </cell>
          <cell r="BH93">
            <v>3.6351104700913164E-7</v>
          </cell>
          <cell r="BI93">
            <v>1.0445917311899457E-2</v>
          </cell>
          <cell r="BJ93">
            <v>3.4742304566454209E-7</v>
          </cell>
        </row>
        <row r="94">
          <cell r="A94" t="str">
            <v>Non interest income / RWA</v>
          </cell>
          <cell r="B94">
            <v>0</v>
          </cell>
          <cell r="C94">
            <v>0</v>
          </cell>
          <cell r="D94">
            <v>2.1058154787931788E-2</v>
          </cell>
          <cell r="E94">
            <v>1.4474948300750473E-6</v>
          </cell>
          <cell r="F94">
            <v>4.6933555162732669E-2</v>
          </cell>
          <cell r="G94">
            <v>3.1703293138835903E-6</v>
          </cell>
          <cell r="H94">
            <v>-1.5221745350500717E-2</v>
          </cell>
          <cell r="I94">
            <v>-1.0103375381986406E-6</v>
          </cell>
          <cell r="J94">
            <v>3.2191469780564204E-2</v>
          </cell>
          <cell r="K94">
            <v>1.3616796996981601E-6</v>
          </cell>
          <cell r="L94">
            <v>1.8995885309089727E-2</v>
          </cell>
          <cell r="M94">
            <v>7.3801955433737625E-7</v>
          </cell>
          <cell r="N94">
            <v>1.2412559827486456E-2</v>
          </cell>
          <cell r="O94">
            <v>3.7761430523824819E-7</v>
          </cell>
          <cell r="P94">
            <v>-1.6742950217021393E-3</v>
          </cell>
          <cell r="Q94">
            <v>-5.371839777021751E-8</v>
          </cell>
          <cell r="R94">
            <v>3.9726448440141386E-2</v>
          </cell>
          <cell r="S94">
            <v>1.3115367593311781E-6</v>
          </cell>
          <cell r="T94">
            <v>2.3322500477920092E-2</v>
          </cell>
          <cell r="U94">
            <v>7.5294593956158487E-7</v>
          </cell>
          <cell r="V94">
            <v>3.2116779380415544E-2</v>
          </cell>
          <cell r="W94">
            <v>1.0288563358667204E-6</v>
          </cell>
          <cell r="X94">
            <v>3.0144542532913328E-2</v>
          </cell>
          <cell r="Y94">
            <v>9.5843006908665033E-7</v>
          </cell>
          <cell r="Z94">
            <v>3.8917706220919029E-2</v>
          </cell>
          <cell r="AA94">
            <v>1.2068286156690063E-6</v>
          </cell>
          <cell r="AB94">
            <v>3.1926547666279781E-2</v>
          </cell>
          <cell r="AC94">
            <v>1.1014915319216248E-6</v>
          </cell>
          <cell r="AD94">
            <v>3.1541389752250792E-2</v>
          </cell>
          <cell r="AE94">
            <v>1.0774934656785218E-6</v>
          </cell>
          <cell r="AF94">
            <v>1.9990687816988609E-2</v>
          </cell>
          <cell r="AG94">
            <v>6.7386863962227887E-7</v>
          </cell>
          <cell r="AH94">
            <v>2.5000000000000001E-2</v>
          </cell>
          <cell r="AI94">
            <v>8.5962472443238089E-7</v>
          </cell>
          <cell r="AJ94">
            <v>2.2499999999999999E-2</v>
          </cell>
          <cell r="AK94">
            <v>7.8710658610939443E-7</v>
          </cell>
          <cell r="AL94">
            <v>2.2499999999999999E-2</v>
          </cell>
          <cell r="AM94">
            <v>7.9345701485637025E-7</v>
          </cell>
          <cell r="AN94">
            <v>2.3E-2</v>
          </cell>
          <cell r="AO94">
            <v>7.9530804755047231E-7</v>
          </cell>
          <cell r="AP94">
            <v>2.5000000000000001E-2</v>
          </cell>
          <cell r="AQ94">
            <v>8.5061235468280912E-7</v>
          </cell>
          <cell r="AR94">
            <v>2.2499999999999999E-2</v>
          </cell>
          <cell r="AS94">
            <v>7.5416198460225194E-7</v>
          </cell>
          <cell r="AT94">
            <v>2.2499999999999999E-2</v>
          </cell>
          <cell r="AU94">
            <v>7.4297002168372067E-7</v>
          </cell>
          <cell r="AV94">
            <v>2.3E-2</v>
          </cell>
          <cell r="AW94">
            <v>7.4776034950189965E-7</v>
          </cell>
          <cell r="AY94">
            <v>1.9571730988438368E-2</v>
          </cell>
          <cell r="AZ94">
            <v>1.3305956209421694E-6</v>
          </cell>
          <cell r="BA94">
            <v>1.5168717648207833E-2</v>
          </cell>
          <cell r="BB94">
            <v>5.3496213679217183E-7</v>
          </cell>
          <cell r="BC94">
            <v>3.2388260501270617E-2</v>
          </cell>
          <cell r="BD94">
            <v>1.045347421631708E-6</v>
          </cell>
          <cell r="BE94">
            <v>2.9882322914743319E-2</v>
          </cell>
          <cell r="BF94">
            <v>9.946581177328584E-7</v>
          </cell>
          <cell r="BG94">
            <v>2.3137781895720577E-2</v>
          </cell>
          <cell r="BH94">
            <v>8.0517958081107129E-7</v>
          </cell>
          <cell r="BI94">
            <v>2.3137781895720574E-2</v>
          </cell>
          <cell r="BJ94">
            <v>7.6954454224675711E-7</v>
          </cell>
        </row>
        <row r="95">
          <cell r="A95" t="str">
            <v>Cost income ratio</v>
          </cell>
          <cell r="B95">
            <v>0.59050179211469533</v>
          </cell>
          <cell r="C95">
            <v>4.0955874054285983E-5</v>
          </cell>
          <cell r="D95">
            <v>1.1712062256809339</v>
          </cell>
          <cell r="E95">
            <v>8.0506339406168133E-5</v>
          </cell>
          <cell r="F95">
            <v>0.73535353535353531</v>
          </cell>
          <cell r="G95">
            <v>4.9672624652359855E-5</v>
          </cell>
          <cell r="H95">
            <v>-5.8448275862068968</v>
          </cell>
          <cell r="I95">
            <v>-3.8794820033233085E-4</v>
          </cell>
          <cell r="J95">
            <v>0.62735257214554585</v>
          </cell>
          <cell r="K95">
            <v>2.6536634327885701E-5</v>
          </cell>
          <cell r="L95">
            <v>1.0699588477366255</v>
          </cell>
          <cell r="M95">
            <v>4.156955778144549E-5</v>
          </cell>
          <cell r="N95">
            <v>1.1111111111111112</v>
          </cell>
          <cell r="O95">
            <v>3.3802169423233587E-5</v>
          </cell>
          <cell r="P95">
            <v>3.8512396694214877</v>
          </cell>
          <cell r="Q95">
            <v>1.2356390109796869E-4</v>
          </cell>
          <cell r="R95">
            <v>0.56551724137931036</v>
          </cell>
          <cell r="S95">
            <v>1.867009710727337E-5</v>
          </cell>
          <cell r="T95">
            <v>0.78330019880715707</v>
          </cell>
          <cell r="U95">
            <v>2.5288142011530494E-5</v>
          </cell>
          <cell r="V95">
            <v>0.77385159010600701</v>
          </cell>
          <cell r="W95">
            <v>2.479022264563067E-5</v>
          </cell>
          <cell r="X95">
            <v>0.65384615384615385</v>
          </cell>
          <cell r="Y95">
            <v>2.0788698774200492E-5</v>
          </cell>
          <cell r="Z95">
            <v>0.6330033625756184</v>
          </cell>
          <cell r="AA95">
            <v>1.9629280498559653E-5</v>
          </cell>
          <cell r="AB95">
            <v>0.71479778878419131</v>
          </cell>
          <cell r="AC95">
            <v>2.4661097705019531E-5</v>
          </cell>
          <cell r="AD95">
            <v>0.72786741746639827</v>
          </cell>
          <cell r="AE95">
            <v>2.4864864622662334E-5</v>
          </cell>
          <cell r="AF95">
            <v>0.6952533681185753</v>
          </cell>
          <cell r="AG95">
            <v>2.3436384263312851E-5</v>
          </cell>
          <cell r="AH95">
            <v>0.585778585974711</v>
          </cell>
          <cell r="AI95">
            <v>2.0141990221876026E-5</v>
          </cell>
          <cell r="AJ95">
            <v>0.6365209611907634</v>
          </cell>
          <cell r="AK95">
            <v>2.2267104033330316E-5</v>
          </cell>
          <cell r="AL95">
            <v>0.62646455646850585</v>
          </cell>
          <cell r="AM95">
            <v>2.2092119861725364E-5</v>
          </cell>
          <cell r="AN95">
            <v>0.62334781738159784</v>
          </cell>
          <cell r="AO95">
            <v>2.155450154724378E-5</v>
          </cell>
          <cell r="AP95">
            <v>0.57853525592806532</v>
          </cell>
          <cell r="AQ95">
            <v>1.9684369452479728E-5</v>
          </cell>
          <cell r="AR95">
            <v>0.62865018627016589</v>
          </cell>
          <cell r="AS95">
            <v>2.1071292093248164E-5</v>
          </cell>
          <cell r="AT95">
            <v>0.63500018815168269</v>
          </cell>
          <cell r="AU95">
            <v>2.0968271269343221E-5</v>
          </cell>
          <cell r="AV95">
            <v>0.63184098323550519</v>
          </cell>
          <cell r="AW95">
            <v>2.0541984106687188E-5</v>
          </cell>
          <cell r="AY95">
            <v>0.90866510538641687</v>
          </cell>
          <cell r="AZ95">
            <v>6.177613062658351E-5</v>
          </cell>
          <cell r="BA95">
            <v>1.0710027100271002</v>
          </cell>
          <cell r="BB95">
            <v>3.7771544803854741E-5</v>
          </cell>
          <cell r="BC95">
            <v>0.68269230769230771</v>
          </cell>
          <cell r="BD95">
            <v>2.2034238102597618E-5</v>
          </cell>
          <cell r="BE95">
            <v>0.69032449919817906</v>
          </cell>
          <cell r="BF95">
            <v>2.2978028480462156E-5</v>
          </cell>
          <cell r="BG95">
            <v>0.61731454692301813</v>
          </cell>
          <cell r="BH95">
            <v>2.1482139919902316E-5</v>
          </cell>
          <cell r="BI95">
            <v>0.6175992036539214</v>
          </cell>
          <cell r="BJ95">
            <v>2.0540866821625708E-5</v>
          </cell>
        </row>
        <row r="96">
          <cell r="A96" t="str">
            <v>Impairment / RWA</v>
          </cell>
          <cell r="B96">
            <v>0</v>
          </cell>
          <cell r="C96">
            <v>0</v>
          </cell>
          <cell r="D96">
            <v>-3.8565806733712291E-3</v>
          </cell>
          <cell r="E96">
            <v>-2.6509352992653487E-7</v>
          </cell>
          <cell r="F96">
            <v>-2.5737756056982433E-2</v>
          </cell>
          <cell r="G96">
            <v>-1.7385676882587432E-6</v>
          </cell>
          <cell r="H96">
            <v>-4.8218884120171682E-2</v>
          </cell>
          <cell r="I96">
            <v>-3.2005100305437196E-6</v>
          </cell>
          <cell r="J96">
            <v>-1.3209423787178204E-2</v>
          </cell>
          <cell r="K96">
            <v>-5.5875063606354232E-7</v>
          </cell>
          <cell r="L96">
            <v>2.211849659277571E-3</v>
          </cell>
          <cell r="M96">
            <v>8.593378372421505E-8</v>
          </cell>
          <cell r="N96">
            <v>-3.0856080927084977E-3</v>
          </cell>
          <cell r="O96">
            <v>-9.3870222771089949E-8</v>
          </cell>
          <cell r="P96">
            <v>-1.8198858931544992E-3</v>
          </cell>
          <cell r="Q96">
            <v>-5.838956279371468E-8</v>
          </cell>
          <cell r="R96">
            <v>1.4599661902566466E-3</v>
          </cell>
          <cell r="S96">
            <v>4.8199610110816992E-8</v>
          </cell>
          <cell r="T96">
            <v>0</v>
          </cell>
          <cell r="U96">
            <v>0</v>
          </cell>
          <cell r="V96">
            <v>-4.5341335595880763E-4</v>
          </cell>
          <cell r="W96">
            <v>-1.4525030624000757E-8</v>
          </cell>
          <cell r="X96">
            <v>1.1164645382560491E-3</v>
          </cell>
          <cell r="Y96">
            <v>3.5497409966172232E-8</v>
          </cell>
          <cell r="Z96">
            <v>-1E-3</v>
          </cell>
          <cell r="AA96">
            <v>-3.1009757070942487E-8</v>
          </cell>
          <cell r="AB96">
            <v>-1E-3</v>
          </cell>
          <cell r="AC96">
            <v>-3.4500803013067382E-8</v>
          </cell>
          <cell r="AD96">
            <v>-1E-3</v>
          </cell>
          <cell r="AE96">
            <v>-3.4161255231362532E-8</v>
          </cell>
          <cell r="AF96">
            <v>-1E-3</v>
          </cell>
          <cell r="AG96">
            <v>-3.3709127259223553E-8</v>
          </cell>
          <cell r="AH96">
            <v>-2E-3</v>
          </cell>
          <cell r="AI96">
            <v>-6.876997795459047E-8</v>
          </cell>
          <cell r="AJ96">
            <v>-2E-3</v>
          </cell>
          <cell r="AK96">
            <v>-6.9965029876390624E-8</v>
          </cell>
          <cell r="AL96">
            <v>-2E-3</v>
          </cell>
          <cell r="AM96">
            <v>-7.0529512431677358E-8</v>
          </cell>
          <cell r="AN96">
            <v>-2E-3</v>
          </cell>
          <cell r="AO96">
            <v>-6.9157221526128026E-8</v>
          </cell>
          <cell r="AP96">
            <v>-2E-3</v>
          </cell>
          <cell r="AQ96">
            <v>-6.8048988374624725E-8</v>
          </cell>
          <cell r="AR96">
            <v>-2E-3</v>
          </cell>
          <cell r="AS96">
            <v>-6.7036620853533519E-8</v>
          </cell>
          <cell r="AT96">
            <v>-2E-3</v>
          </cell>
          <cell r="AU96">
            <v>-6.6041779705219616E-8</v>
          </cell>
          <cell r="AV96">
            <v>-2E-3</v>
          </cell>
          <cell r="AW96">
            <v>-6.5022639087121719E-8</v>
          </cell>
          <cell r="AY96">
            <v>-1.7326168376485915E-2</v>
          </cell>
          <cell r="AZ96">
            <v>-1.1779297284986005E-6</v>
          </cell>
          <cell r="BA96">
            <v>-4.1162060097014687E-3</v>
          </cell>
          <cell r="BB96">
            <v>-1.451681291389086E-7</v>
          </cell>
          <cell r="BC96">
            <v>5.3814340525188103E-4</v>
          </cell>
          <cell r="BD96">
            <v>1.7368849467111456E-8</v>
          </cell>
          <cell r="BE96">
            <v>-1.0239825383700728E-3</v>
          </cell>
          <cell r="BF96">
            <v>-3.4084115452215329E-8</v>
          </cell>
          <cell r="BG96">
            <v>-1.9896985355998963E-3</v>
          </cell>
          <cell r="BH96">
            <v>-6.9240199430310774E-8</v>
          </cell>
          <cell r="BI96">
            <v>-1.9896985355998963E-3</v>
          </cell>
          <cell r="BJ96">
            <v>-6.6175818221817532E-8</v>
          </cell>
        </row>
        <row r="97">
          <cell r="A97" t="str">
            <v>Pre-tax / RWA</v>
          </cell>
          <cell r="B97">
            <v>0</v>
          </cell>
          <cell r="C97">
            <v>0</v>
          </cell>
          <cell r="D97">
            <v>-9.1823349365981639E-3</v>
          </cell>
          <cell r="E97">
            <v>-6.3117507125365437E-7</v>
          </cell>
          <cell r="F97">
            <v>-1.0423208900904649E-2</v>
          </cell>
          <cell r="G97">
            <v>-7.0408057963419678E-7</v>
          </cell>
          <cell r="H97">
            <v>-6.9349070100143073E-2</v>
          </cell>
          <cell r="I97">
            <v>-4.6030180605431485E-6</v>
          </cell>
          <cell r="J97">
            <v>-9.8810650376529867E-4</v>
          </cell>
          <cell r="K97">
            <v>-4.1796307422075996E-8</v>
          </cell>
          <cell r="L97">
            <v>-4.0984273098378515E-3</v>
          </cell>
          <cell r="M97">
            <v>-1.5923024631251608E-7</v>
          </cell>
          <cell r="N97">
            <v>-1.353459913392591E-2</v>
          </cell>
          <cell r="O97">
            <v>-4.1174893170046269E-7</v>
          </cell>
          <cell r="P97">
            <v>-2.1547448974949271E-2</v>
          </cell>
          <cell r="Q97">
            <v>-6.9133242347758188E-7</v>
          </cell>
          <cell r="R97">
            <v>2.566466881819579E-2</v>
          </cell>
          <cell r="S97">
            <v>8.4729840931646715E-7</v>
          </cell>
          <cell r="T97">
            <v>8.3349264003058695E-3</v>
          </cell>
          <cell r="U97">
            <v>2.6908559807282874E-7</v>
          </cell>
          <cell r="V97">
            <v>9.2194049044957548E-3</v>
          </cell>
          <cell r="W97">
            <v>2.9534228935468206E-7</v>
          </cell>
          <cell r="X97">
            <v>1.7624190211041918E-2</v>
          </cell>
          <cell r="Y97">
            <v>5.603519716088617E-7</v>
          </cell>
          <cell r="Z97">
            <v>1.9058359178850202E-2</v>
          </cell>
          <cell r="AA97">
            <v>5.909950883069117E-7</v>
          </cell>
          <cell r="AB97">
            <v>1.2605095273024343E-2</v>
          </cell>
          <cell r="AC97">
            <v>4.3488590897555969E-7</v>
          </cell>
          <cell r="AD97">
            <v>1.1877573425941054E-2</v>
          </cell>
          <cell r="AE97">
            <v>4.0575281733282142E-7</v>
          </cell>
          <cell r="AF97">
            <v>1.0110034811520606E-2</v>
          </cell>
          <cell r="AG97">
            <v>3.4080045005672831E-7</v>
          </cell>
          <cell r="AH97">
            <v>1.2641016679315359E-2</v>
          </cell>
          <cell r="AI97">
            <v>4.3466121918006378E-7</v>
          </cell>
          <cell r="AJ97">
            <v>9.9445831134650862E-3</v>
          </cell>
          <cell r="AK97">
            <v>3.478865273209172E-7</v>
          </cell>
          <cell r="AL97">
            <v>1.027477682429539E-2</v>
          </cell>
          <cell r="AM97">
            <v>3.6233749988092605E-7</v>
          </cell>
          <cell r="AN97">
            <v>1.056449209702443E-2</v>
          </cell>
          <cell r="AO97">
            <v>3.6530546013247365E-7</v>
          </cell>
          <cell r="AP97">
            <v>1.2896862744128792E-2</v>
          </cell>
          <cell r="AQ97">
            <v>4.3880923147217546E-7</v>
          </cell>
          <cell r="AR97">
            <v>1.0203013481963497E-2</v>
          </cell>
          <cell r="AS97">
            <v>3.4198777317693886E-7</v>
          </cell>
          <cell r="AT97">
            <v>9.9945164352608293E-3</v>
          </cell>
          <cell r="AU97">
            <v>3.3002782633884632E-7</v>
          </cell>
          <cell r="AV97">
            <v>1.0281400794969316E-2</v>
          </cell>
          <cell r="AW97">
            <v>3.3426190660066802E-7</v>
          </cell>
          <cell r="AY97">
            <v>-1.486402865982739E-2</v>
          </cell>
          <cell r="AZ97">
            <v>-1.0105397144487993E-6</v>
          </cell>
          <cell r="BA97">
            <v>-8.132711527818472E-3</v>
          </cell>
          <cell r="BB97">
            <v>-2.8682007521908928E-7</v>
          </cell>
          <cell r="BC97">
            <v>1.5665952463999204E-2</v>
          </cell>
          <cell r="BD97">
            <v>5.056265067092446E-7</v>
          </cell>
          <cell r="BE97">
            <v>1.2635691515952981E-2</v>
          </cell>
          <cell r="BF97">
            <v>4.205895631129116E-7</v>
          </cell>
          <cell r="BG97">
            <v>1.0862294611669253E-2</v>
          </cell>
          <cell r="BH97">
            <v>3.7800070298388592E-7</v>
          </cell>
          <cell r="BI97">
            <v>1.0852734785641171E-2</v>
          </cell>
          <cell r="BJ97">
            <v>3.609534768882218E-7</v>
          </cell>
        </row>
        <row r="98">
          <cell r="A98" t="str">
            <v>Pre-tax RoE</v>
          </cell>
          <cell r="BA98">
            <v>-0.12935379736082006</v>
          </cell>
          <cell r="BC98">
            <v>0.2035083176904654</v>
          </cell>
          <cell r="BE98">
            <v>0.15265478863110862</v>
          </cell>
          <cell r="BG98">
            <v>0.13507291160436483</v>
          </cell>
          <cell r="BI98">
            <v>0.13495403492294458</v>
          </cell>
        </row>
        <row r="100">
          <cell r="A100" t="str">
            <v>OTHERS &amp; CONSOLIDATION</v>
          </cell>
          <cell r="BK100" t="str">
            <v xml:space="preserve"> </v>
          </cell>
        </row>
        <row r="101">
          <cell r="A101" t="str">
            <v>Net interest income</v>
          </cell>
          <cell r="B101">
            <v>-252</v>
          </cell>
          <cell r="C101">
            <v>-0.16901408450704225</v>
          </cell>
          <cell r="D101">
            <v>-9</v>
          </cell>
          <cell r="E101">
            <v>-5.1078320090805901E-3</v>
          </cell>
          <cell r="F101">
            <v>-163</v>
          </cell>
          <cell r="G101">
            <v>-9.4657375145180023E-2</v>
          </cell>
          <cell r="H101">
            <v>310</v>
          </cell>
          <cell r="I101">
            <v>0.13808463251670378</v>
          </cell>
          <cell r="J101">
            <v>-79</v>
          </cell>
          <cell r="K101">
            <v>-4.6773238602723505E-2</v>
          </cell>
          <cell r="L101">
            <v>0</v>
          </cell>
          <cell r="M101">
            <v>0</v>
          </cell>
          <cell r="N101">
            <v>14</v>
          </cell>
          <cell r="O101">
            <v>7.9320113314447598E-3</v>
          </cell>
          <cell r="P101">
            <v>146</v>
          </cell>
          <cell r="Q101">
            <v>7.7577045696068006E-2</v>
          </cell>
          <cell r="R101">
            <v>186</v>
          </cell>
          <cell r="S101">
            <v>9.8621420996818671E-2</v>
          </cell>
          <cell r="T101">
            <v>125</v>
          </cell>
          <cell r="U101">
            <v>6.7458175930922834E-2</v>
          </cell>
          <cell r="V101">
            <v>33</v>
          </cell>
          <cell r="W101">
            <v>2.0208205756276791E-2</v>
          </cell>
          <cell r="X101">
            <v>-37</v>
          </cell>
          <cell r="Y101">
            <v>-2.1997621878715814E-2</v>
          </cell>
          <cell r="Z101">
            <v>50.264812500000005</v>
          </cell>
          <cell r="AA101">
            <v>2.9202851618116896E-2</v>
          </cell>
          <cell r="AB101">
            <v>49.259516249999997</v>
          </cell>
          <cell r="AC101">
            <v>2.8455503566989244E-2</v>
          </cell>
          <cell r="AD101">
            <v>48.520623506249997</v>
          </cell>
          <cell r="AE101">
            <v>2.7767088070224735E-2</v>
          </cell>
          <cell r="AF101">
            <v>47.792814153656252</v>
          </cell>
          <cell r="AG101">
            <v>2.6896533292170861E-2</v>
          </cell>
          <cell r="AH101">
            <v>47.314886012119686</v>
          </cell>
          <cell r="AI101">
            <v>2.6407639397661335E-2</v>
          </cell>
          <cell r="AJ101">
            <v>46.841737151998487</v>
          </cell>
          <cell r="AK101">
            <v>2.5983065039059953E-2</v>
          </cell>
          <cell r="AL101">
            <v>46.373319780478504</v>
          </cell>
          <cell r="AM101">
            <v>2.5586260212372501E-2</v>
          </cell>
          <cell r="AN101">
            <v>45.909586582673711</v>
          </cell>
          <cell r="AO101">
            <v>2.5045657894398547E-2</v>
          </cell>
          <cell r="AP101">
            <v>45.450490716846979</v>
          </cell>
          <cell r="AQ101">
            <v>2.488173679957343E-2</v>
          </cell>
          <cell r="AR101">
            <v>44.995985809678501</v>
          </cell>
          <cell r="AS101">
            <v>2.4526115811885511E-2</v>
          </cell>
          <cell r="AT101">
            <v>44.546025951581719</v>
          </cell>
          <cell r="AU101">
            <v>2.417056743626567E-2</v>
          </cell>
          <cell r="AV101">
            <v>44.100565692065899</v>
          </cell>
          <cell r="AW101">
            <v>2.3626075727257289E-2</v>
          </cell>
          <cell r="AY101">
            <v>-114</v>
          </cell>
          <cell r="AZ101">
            <v>-1.5789473684210527E-2</v>
          </cell>
          <cell r="BA101">
            <v>81</v>
          </cell>
          <cell r="BB101">
            <v>1.1290772233063842E-2</v>
          </cell>
          <cell r="BC101">
            <v>307</v>
          </cell>
          <cell r="BD101">
            <v>4.3521406294301103E-2</v>
          </cell>
          <cell r="BE101">
            <v>195.83776640990624</v>
          </cell>
          <cell r="BF101">
            <v>2.8070399028168356E-2</v>
          </cell>
          <cell r="BG101">
            <v>186.43952952727039</v>
          </cell>
          <cell r="BH101">
            <v>2.5751466038199614E-2</v>
          </cell>
          <cell r="BI101">
            <v>179.09306817017313</v>
          </cell>
          <cell r="BJ101">
            <v>2.4297419297141562E-2</v>
          </cell>
          <cell r="BL101">
            <v>2.7901234567901234</v>
          </cell>
          <cell r="BM101">
            <v>-0.36209196609151062</v>
          </cell>
          <cell r="BN101">
            <v>-4.7989910500533806E-2</v>
          </cell>
          <cell r="BO101">
            <v>-3.9403990000000055E-2</v>
          </cell>
        </row>
        <row r="102">
          <cell r="A102" t="str">
            <v>Non interest income</v>
          </cell>
          <cell r="B102">
            <v>592</v>
          </cell>
          <cell r="C102">
            <v>0.4096885813148789</v>
          </cell>
          <cell r="D102">
            <v>140</v>
          </cell>
          <cell r="E102">
            <v>0.13833992094861661</v>
          </cell>
          <cell r="F102">
            <v>110</v>
          </cell>
          <cell r="G102">
            <v>0.5</v>
          </cell>
          <cell r="H102">
            <v>188</v>
          </cell>
          <cell r="I102">
            <v>-7.0385623362036687E-2</v>
          </cell>
          <cell r="J102">
            <v>352</v>
          </cell>
          <cell r="K102">
            <v>0.54914196567862716</v>
          </cell>
          <cell r="L102">
            <v>259</v>
          </cell>
          <cell r="M102">
            <v>0.21673640167364017</v>
          </cell>
          <cell r="N102">
            <v>-57</v>
          </cell>
          <cell r="O102">
            <v>-3.4050179211469536E-2</v>
          </cell>
          <cell r="P102">
            <v>0</v>
          </cell>
          <cell r="Q102">
            <v>0</v>
          </cell>
          <cell r="R102">
            <v>54</v>
          </cell>
          <cell r="S102">
            <v>3.1070195627157654E-2</v>
          </cell>
          <cell r="T102">
            <v>5</v>
          </cell>
          <cell r="U102">
            <v>3.977724741447892E-3</v>
          </cell>
          <cell r="V102">
            <v>-196</v>
          </cell>
          <cell r="W102">
            <v>-0.15205585725368503</v>
          </cell>
          <cell r="X102">
            <v>198</v>
          </cell>
          <cell r="Y102">
            <v>0.1485371342835709</v>
          </cell>
          <cell r="Z102">
            <v>320.10592500000001</v>
          </cell>
          <cell r="AA102">
            <v>0.18345024734856177</v>
          </cell>
          <cell r="AB102">
            <v>19.703806499999999</v>
          </cell>
          <cell r="AC102">
            <v>1.5072668336500412E-2</v>
          </cell>
          <cell r="AD102">
            <v>19.408249402499997</v>
          </cell>
          <cell r="AE102">
            <v>1.4736300946974059E-2</v>
          </cell>
          <cell r="AF102">
            <v>19.117125661462499</v>
          </cell>
          <cell r="AG102">
            <v>1.3734764373184497E-2</v>
          </cell>
          <cell r="AH102">
            <v>18.925954404847875</v>
          </cell>
          <cell r="AI102">
            <v>1.2553366197047547E-2</v>
          </cell>
          <cell r="AJ102">
            <v>18.736694860799393</v>
          </cell>
          <cell r="AK102">
            <v>1.3137151724436899E-2</v>
          </cell>
          <cell r="AL102">
            <v>18.549327912191401</v>
          </cell>
          <cell r="AM102">
            <v>1.2682233098706539E-2</v>
          </cell>
          <cell r="AN102">
            <v>18.363834633069484</v>
          </cell>
          <cell r="AO102">
            <v>1.2094559585768157E-2</v>
          </cell>
          <cell r="AP102">
            <v>18.180196286738791</v>
          </cell>
          <cell r="AQ102">
            <v>1.1864757917235385E-2</v>
          </cell>
          <cell r="AR102">
            <v>17.998394323871402</v>
          </cell>
          <cell r="AS102">
            <v>1.2551741531066658E-2</v>
          </cell>
          <cell r="AT102">
            <v>17.818410380632685</v>
          </cell>
          <cell r="AU102">
            <v>1.2240188178431663E-2</v>
          </cell>
          <cell r="AV102">
            <v>17.640226276826358</v>
          </cell>
          <cell r="AW102">
            <v>1.165333709922583E-2</v>
          </cell>
          <cell r="AY102">
            <v>1030</v>
          </cell>
          <cell r="AZ102">
            <v>171.66666666666666</v>
          </cell>
          <cell r="BA102">
            <v>554</v>
          </cell>
          <cell r="BB102">
            <v>0.14679385267620562</v>
          </cell>
          <cell r="BC102">
            <v>61</v>
          </cell>
          <cell r="BD102">
            <v>1.0859889620794018E-2</v>
          </cell>
          <cell r="BE102">
            <v>378.33510656396254</v>
          </cell>
          <cell r="BF102">
            <v>6.5670762479635894E-2</v>
          </cell>
          <cell r="BG102">
            <v>74.575811810908149</v>
          </cell>
          <cell r="BH102">
            <v>1.2608222835451427E-2</v>
          </cell>
          <cell r="BI102">
            <v>71.637227268069239</v>
          </cell>
          <cell r="BJ102">
            <v>1.20688749627421E-2</v>
          </cell>
          <cell r="BL102">
            <v>-0.88989169675090252</v>
          </cell>
          <cell r="BM102">
            <v>5.202214861704304</v>
          </cell>
          <cell r="BN102">
            <v>-0.80288424067170161</v>
          </cell>
          <cell r="BO102">
            <v>-3.9403990000000055E-2</v>
          </cell>
        </row>
        <row r="103">
          <cell r="A103" t="str">
            <v>Operating income</v>
          </cell>
          <cell r="B103">
            <v>340</v>
          </cell>
          <cell r="C103">
            <v>0.11580381471389646</v>
          </cell>
          <cell r="D103">
            <v>131</v>
          </cell>
          <cell r="E103">
            <v>4.7224224945926457E-2</v>
          </cell>
          <cell r="F103">
            <v>-53</v>
          </cell>
          <cell r="G103">
            <v>-2.729145211122554E-2</v>
          </cell>
          <cell r="H103">
            <v>498</v>
          </cell>
          <cell r="I103">
            <v>-1.1690140845070423</v>
          </cell>
          <cell r="J103">
            <v>273</v>
          </cell>
          <cell r="K103">
            <v>0.11716738197424893</v>
          </cell>
          <cell r="L103">
            <v>259</v>
          </cell>
          <cell r="M103">
            <v>8.5393999340586876E-2</v>
          </cell>
          <cell r="N103">
            <v>-43</v>
          </cell>
          <cell r="O103">
            <v>-1.2503634777551615E-2</v>
          </cell>
          <cell r="P103">
            <v>146</v>
          </cell>
          <cell r="Q103">
            <v>6.8033550792171479E-2</v>
          </cell>
          <cell r="R103">
            <v>240</v>
          </cell>
          <cell r="S103">
            <v>6.6225165562913912E-2</v>
          </cell>
          <cell r="T103">
            <v>130</v>
          </cell>
          <cell r="U103">
            <v>4.1800643086816719E-2</v>
          </cell>
          <cell r="V103">
            <v>-163</v>
          </cell>
          <cell r="W103">
            <v>-5.5783709787816563E-2</v>
          </cell>
          <cell r="X103">
            <v>161</v>
          </cell>
          <cell r="Y103">
            <v>5.3399668325041456E-2</v>
          </cell>
          <cell r="Z103">
            <v>370.37073750000002</v>
          </cell>
          <cell r="AA103">
            <v>0.10685366403386913</v>
          </cell>
          <cell r="AB103">
            <v>68.963322750000003</v>
          </cell>
          <cell r="AC103">
            <v>2.2697541890444487E-2</v>
          </cell>
          <cell r="AD103">
            <v>67.928872908749995</v>
          </cell>
          <cell r="AE103">
            <v>2.2166730416655137E-2</v>
          </cell>
          <cell r="AF103">
            <v>66.909939815118747</v>
          </cell>
          <cell r="AG103">
            <v>2.111528155314029E-2</v>
          </cell>
          <cell r="AH103">
            <v>66.240840416967558</v>
          </cell>
          <cell r="AI103">
            <v>2.00769252154562E-2</v>
          </cell>
          <cell r="AJ103">
            <v>65.578432012797876</v>
          </cell>
          <cell r="AK103">
            <v>2.0309102558267011E-2</v>
          </cell>
          <cell r="AL103">
            <v>64.922647692669898</v>
          </cell>
          <cell r="AM103">
            <v>1.9823384059946311E-2</v>
          </cell>
          <cell r="AN103">
            <v>64.273421215743198</v>
          </cell>
          <cell r="AO103">
            <v>1.9178134216271601E-2</v>
          </cell>
          <cell r="AP103">
            <v>63.63068700358577</v>
          </cell>
          <cell r="AQ103">
            <v>1.8943645898425676E-2</v>
          </cell>
          <cell r="AR103">
            <v>62.994380133549903</v>
          </cell>
          <cell r="AS103">
            <v>1.9272875077486075E-2</v>
          </cell>
          <cell r="AT103">
            <v>62.364436332214403</v>
          </cell>
          <cell r="AU103">
            <v>1.8905667453702903E-2</v>
          </cell>
          <cell r="AV103">
            <v>61.740791968892253</v>
          </cell>
          <cell r="AW103">
            <v>1.8264590751435553E-2</v>
          </cell>
          <cell r="AY103">
            <v>916</v>
          </cell>
          <cell r="AZ103">
            <v>0.12676446166620536</v>
          </cell>
          <cell r="BA103">
            <v>635</v>
          </cell>
          <cell r="BB103">
            <v>5.8001461454146877E-2</v>
          </cell>
          <cell r="BC103">
            <v>368</v>
          </cell>
          <cell r="BD103">
            <v>2.9042695919816904E-2</v>
          </cell>
          <cell r="BE103">
            <v>574.17287297386883</v>
          </cell>
          <cell r="BF103">
            <v>4.5076461672414643E-2</v>
          </cell>
          <cell r="BG103">
            <v>261.01534133817853</v>
          </cell>
          <cell r="BH103">
            <v>1.9841813078710871E-2</v>
          </cell>
          <cell r="BI103">
            <v>250.73029543824236</v>
          </cell>
          <cell r="BJ103">
            <v>1.8842596193658669E-2</v>
          </cell>
          <cell r="BL103">
            <v>-0.4204724409448819</v>
          </cell>
          <cell r="BM103">
            <v>0.56025237221160018</v>
          </cell>
          <cell r="BN103">
            <v>-0.54540635125049253</v>
          </cell>
          <cell r="BO103">
            <v>-3.9403989999999944E-2</v>
          </cell>
        </row>
        <row r="104">
          <cell r="A104" t="str">
            <v>Operating costs</v>
          </cell>
          <cell r="B104">
            <v>23</v>
          </cell>
          <cell r="C104">
            <v>-1.0109890109890111E-2</v>
          </cell>
          <cell r="D104">
            <v>-76</v>
          </cell>
          <cell r="E104">
            <v>3.1443938767066609E-2</v>
          </cell>
          <cell r="F104">
            <v>-97</v>
          </cell>
          <cell r="G104">
            <v>3.8940184664793258E-2</v>
          </cell>
          <cell r="H104">
            <v>-109</v>
          </cell>
          <cell r="I104">
            <v>5.6272586473928757E-2</v>
          </cell>
          <cell r="J104">
            <v>37</v>
          </cell>
          <cell r="K104">
            <v>-1.7779913503123499E-2</v>
          </cell>
          <cell r="L104">
            <v>-131</v>
          </cell>
          <cell r="M104">
            <v>5.788775961113566E-2</v>
          </cell>
          <cell r="N104">
            <v>-179</v>
          </cell>
          <cell r="O104">
            <v>7.9028697571743925E-2</v>
          </cell>
          <cell r="P104">
            <v>-300</v>
          </cell>
          <cell r="Q104">
            <v>0.12510425354462051</v>
          </cell>
          <cell r="R104">
            <v>-226</v>
          </cell>
          <cell r="S104">
            <v>0.10230873698506111</v>
          </cell>
          <cell r="T104">
            <v>-249</v>
          </cell>
          <cell r="U104">
            <v>0.11175942549371634</v>
          </cell>
          <cell r="V104">
            <v>-177</v>
          </cell>
          <cell r="W104">
            <v>8.1006864988558358E-2</v>
          </cell>
          <cell r="X104">
            <v>-226</v>
          </cell>
          <cell r="Y104">
            <v>0.1044362292051756</v>
          </cell>
          <cell r="Z104">
            <v>-200</v>
          </cell>
          <cell r="AA104">
            <v>9.3933664205144929E-2</v>
          </cell>
          <cell r="AB104">
            <v>-190</v>
          </cell>
          <cell r="AC104">
            <v>9.0668158917831157E-2</v>
          </cell>
          <cell r="AD104">
            <v>-160</v>
          </cell>
          <cell r="AE104">
            <v>7.8248032437833584E-2</v>
          </cell>
          <cell r="AF104">
            <v>-150</v>
          </cell>
          <cell r="AG104">
            <v>7.3927914863392119E-2</v>
          </cell>
          <cell r="AH104">
            <v>-125</v>
          </cell>
          <cell r="AI104">
            <v>6.3503987648580562E-2</v>
          </cell>
          <cell r="AJ104">
            <v>-125</v>
          </cell>
          <cell r="AK104">
            <v>6.4110315006104243E-2</v>
          </cell>
          <cell r="AL104">
            <v>-100</v>
          </cell>
          <cell r="AM104">
            <v>5.2361095095901644E-2</v>
          </cell>
          <cell r="AN104">
            <v>-100</v>
          </cell>
          <cell r="AO104">
            <v>5.1518887677508063E-2</v>
          </cell>
          <cell r="AP104">
            <v>-75</v>
          </cell>
          <cell r="AQ104">
            <v>3.8998516040344371E-2</v>
          </cell>
          <cell r="AR104">
            <v>-75</v>
          </cell>
          <cell r="AS104">
            <v>3.9165928272282338E-2</v>
          </cell>
          <cell r="AT104">
            <v>-75</v>
          </cell>
          <cell r="AU104">
            <v>3.8722469054075892E-2</v>
          </cell>
          <cell r="AV104">
            <v>-75</v>
          </cell>
          <cell r="AW104">
            <v>3.8124624628233197E-2</v>
          </cell>
          <cell r="AY104">
            <v>-259</v>
          </cell>
          <cell r="AZ104">
            <v>2.8399122807017545E-2</v>
          </cell>
          <cell r="BA104">
            <v>-573</v>
          </cell>
          <cell r="BB104">
            <v>6.3617186632619074E-2</v>
          </cell>
          <cell r="BC104">
            <v>-878</v>
          </cell>
          <cell r="BD104">
            <v>9.9931709537901203E-2</v>
          </cell>
          <cell r="BE104">
            <v>-700</v>
          </cell>
          <cell r="BF104">
            <v>8.4352601507051886E-2</v>
          </cell>
          <cell r="BG104">
            <v>-450</v>
          </cell>
          <cell r="BH104">
            <v>5.7922548506910559E-2</v>
          </cell>
          <cell r="BI104">
            <v>-300</v>
          </cell>
          <cell r="BJ104">
            <v>3.8748814896459101E-2</v>
          </cell>
          <cell r="BL104">
            <v>0.53228621291448519</v>
          </cell>
          <cell r="BM104">
            <v>-0.20273348519362189</v>
          </cell>
          <cell r="BN104">
            <v>-0.3571428571428571</v>
          </cell>
          <cell r="BO104">
            <v>-0.33333333333333337</v>
          </cell>
        </row>
        <row r="105">
          <cell r="A105" t="str">
            <v>Operating profit</v>
          </cell>
          <cell r="B105">
            <v>363</v>
          </cell>
          <cell r="C105">
            <v>0.54916792738275344</v>
          </cell>
          <cell r="D105">
            <v>55</v>
          </cell>
          <cell r="E105">
            <v>0.15406162464985995</v>
          </cell>
          <cell r="F105">
            <v>-150</v>
          </cell>
          <cell r="G105">
            <v>0.27322404371584702</v>
          </cell>
          <cell r="H105">
            <v>389</v>
          </cell>
          <cell r="I105">
            <v>-0.1646212441811257</v>
          </cell>
          <cell r="J105">
            <v>310</v>
          </cell>
          <cell r="K105">
            <v>1.2449799196787148</v>
          </cell>
          <cell r="L105">
            <v>128</v>
          </cell>
          <cell r="M105">
            <v>0.16623376623376623</v>
          </cell>
          <cell r="N105">
            <v>-222</v>
          </cell>
          <cell r="O105">
            <v>-0.18909710391822829</v>
          </cell>
          <cell r="P105">
            <v>-154</v>
          </cell>
          <cell r="Q105">
            <v>0.61111111111111116</v>
          </cell>
          <cell r="R105">
            <v>14</v>
          </cell>
          <cell r="S105">
            <v>9.893992932862191E-3</v>
          </cell>
          <cell r="T105">
            <v>-119</v>
          </cell>
          <cell r="U105">
            <v>-0.13492063492063491</v>
          </cell>
          <cell r="V105">
            <v>-340</v>
          </cell>
          <cell r="W105">
            <v>-0.46132971506105835</v>
          </cell>
          <cell r="X105">
            <v>-65</v>
          </cell>
          <cell r="Y105">
            <v>-7.6380728554641591E-2</v>
          </cell>
          <cell r="Z105">
            <v>170.37073750000002</v>
          </cell>
          <cell r="AA105">
            <v>0.12742886304709053</v>
          </cell>
          <cell r="AB105">
            <v>-121.03667725</v>
          </cell>
          <cell r="AC105">
            <v>-0.12837904614963452</v>
          </cell>
          <cell r="AD105">
            <v>-92.071127091250005</v>
          </cell>
          <cell r="AE105">
            <v>-9.0294867302339613E-2</v>
          </cell>
          <cell r="AF105">
            <v>-83.090060184881253</v>
          </cell>
          <cell r="AG105">
            <v>-7.289953042762061E-2</v>
          </cell>
          <cell r="AH105">
            <v>-58.759159583032442</v>
          </cell>
          <cell r="AI105">
            <v>-4.414757073538407E-2</v>
          </cell>
          <cell r="AJ105">
            <v>-59.421567987202124</v>
          </cell>
          <cell r="AK105">
            <v>-4.6450226633436405E-2</v>
          </cell>
          <cell r="AL105">
            <v>-35.077352307330102</v>
          </cell>
          <cell r="AM105">
            <v>-2.569319888432323E-2</v>
          </cell>
          <cell r="AN105">
            <v>-35.726578784256802</v>
          </cell>
          <cell r="AO105">
            <v>-2.5331620721839782E-2</v>
          </cell>
          <cell r="AP105">
            <v>-11.36931299641423</v>
          </cell>
          <cell r="AQ105">
            <v>-7.918473353860896E-3</v>
          </cell>
          <cell r="AR105">
            <v>-12.005619866450097</v>
          </cell>
          <cell r="AS105">
            <v>-8.8692588667489691E-3</v>
          </cell>
          <cell r="AT105">
            <v>-12.635563667785597</v>
          </cell>
          <cell r="AU105">
            <v>-9.2781902807588801E-3</v>
          </cell>
          <cell r="AV105">
            <v>-13.259208031107747</v>
          </cell>
          <cell r="AW105">
            <v>-9.3829178634557489E-3</v>
          </cell>
          <cell r="AY105">
            <v>657</v>
          </cell>
          <cell r="AZ105">
            <v>-0.34688489968321012</v>
          </cell>
          <cell r="BA105">
            <v>62</v>
          </cell>
          <cell r="BB105">
            <v>3.1942297784647092E-2</v>
          </cell>
          <cell r="BC105">
            <v>-510</v>
          </cell>
          <cell r="BD105">
            <v>-0.13127413127413126</v>
          </cell>
          <cell r="BE105">
            <v>-125.82712702613117</v>
          </cell>
          <cell r="BF105">
            <v>-2.8344201538051419E-2</v>
          </cell>
          <cell r="BG105">
            <v>-188.98465866182147</v>
          </cell>
          <cell r="BH105">
            <v>-3.5089314868964307E-2</v>
          </cell>
          <cell r="BI105">
            <v>-49.269704561757635</v>
          </cell>
          <cell r="BJ105">
            <v>-8.8544566565318013E-3</v>
          </cell>
          <cell r="BL105" t="str">
            <v>n.m</v>
          </cell>
          <cell r="BM105">
            <v>-0.75328014308601732</v>
          </cell>
          <cell r="BN105">
            <v>0.50193891514803535</v>
          </cell>
          <cell r="BO105">
            <v>-0.73929257056826347</v>
          </cell>
        </row>
        <row r="106">
          <cell r="A106" t="str">
            <v>Impairment</v>
          </cell>
          <cell r="B106">
            <v>7</v>
          </cell>
          <cell r="C106">
            <v>-3.6649214659685861E-2</v>
          </cell>
          <cell r="D106">
            <v>-1</v>
          </cell>
          <cell r="E106">
            <v>2.0491803278688526E-3</v>
          </cell>
          <cell r="F106">
            <v>-30</v>
          </cell>
          <cell r="G106">
            <v>3.34075723830735E-2</v>
          </cell>
          <cell r="H106">
            <v>13</v>
          </cell>
          <cell r="I106">
            <v>-6.5789473684210523E-3</v>
          </cell>
          <cell r="J106">
            <v>-1</v>
          </cell>
          <cell r="K106">
            <v>1.1848341232227489E-3</v>
          </cell>
          <cell r="L106">
            <v>-8</v>
          </cell>
          <cell r="M106">
            <v>8.0563947633434038E-3</v>
          </cell>
          <cell r="N106">
            <v>4</v>
          </cell>
          <cell r="O106">
            <v>-3.7986704653371322E-3</v>
          </cell>
          <cell r="P106">
            <v>7</v>
          </cell>
          <cell r="Q106">
            <v>-5.287009063444109E-3</v>
          </cell>
          <cell r="R106">
            <v>5</v>
          </cell>
          <cell r="S106">
            <v>-7.763975155279503E-3</v>
          </cell>
          <cell r="T106">
            <v>-1</v>
          </cell>
          <cell r="U106">
            <v>1.5649452269170579E-3</v>
          </cell>
          <cell r="V106">
            <v>2</v>
          </cell>
          <cell r="W106">
            <v>-3.2206119162640902E-3</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Y106">
            <v>-11</v>
          </cell>
          <cell r="AZ106">
            <v>3.0959752321981426E-3</v>
          </cell>
          <cell r="BA106">
            <v>2</v>
          </cell>
          <cell r="BB106">
            <v>-4.7460844803037496E-4</v>
          </cell>
          <cell r="BC106">
            <v>6</v>
          </cell>
          <cell r="BD106">
            <v>-2.4009603841536613E-3</v>
          </cell>
          <cell r="BE106">
            <v>0</v>
          </cell>
          <cell r="BF106">
            <v>0</v>
          </cell>
          <cell r="BG106">
            <v>0</v>
          </cell>
          <cell r="BH106">
            <v>0</v>
          </cell>
          <cell r="BI106">
            <v>0</v>
          </cell>
          <cell r="BJ106">
            <v>0</v>
          </cell>
          <cell r="BL106">
            <v>2</v>
          </cell>
          <cell r="BM106">
            <v>-1</v>
          </cell>
        </row>
        <row r="107">
          <cell r="A107" t="str">
            <v>Pre-tax</v>
          </cell>
          <cell r="B107">
            <v>360</v>
          </cell>
          <cell r="C107">
            <v>0.8089887640449438</v>
          </cell>
          <cell r="D107">
            <v>54</v>
          </cell>
          <cell r="E107">
            <v>-0.41221374045801529</v>
          </cell>
          <cell r="F107">
            <v>-184</v>
          </cell>
          <cell r="G107">
            <v>0.12715964063579821</v>
          </cell>
          <cell r="H107">
            <v>372</v>
          </cell>
          <cell r="I107">
            <v>-8.497030607583371E-2</v>
          </cell>
          <cell r="J107">
            <v>153</v>
          </cell>
          <cell r="K107">
            <v>-0.17307692307692307</v>
          </cell>
          <cell r="L107">
            <v>64</v>
          </cell>
          <cell r="M107">
            <v>-0.12573673870333987</v>
          </cell>
          <cell r="N107">
            <v>-786</v>
          </cell>
          <cell r="O107">
            <v>0.55003498950314911</v>
          </cell>
          <cell r="P107">
            <v>-374</v>
          </cell>
          <cell r="Q107">
            <v>0.20326086956521738</v>
          </cell>
          <cell r="R107">
            <v>19</v>
          </cell>
          <cell r="S107">
            <v>2.464332036316472E-2</v>
          </cell>
          <cell r="T107">
            <v>-120</v>
          </cell>
          <cell r="U107">
            <v>-0.5714285714285714</v>
          </cell>
          <cell r="V107">
            <v>-338</v>
          </cell>
          <cell r="W107">
            <v>-2.9137931034482758</v>
          </cell>
          <cell r="X107">
            <v>-65</v>
          </cell>
          <cell r="Y107">
            <v>-0.25390625</v>
          </cell>
          <cell r="Z107">
            <v>170.37073750000002</v>
          </cell>
          <cell r="AA107">
            <v>0.22101355583223589</v>
          </cell>
          <cell r="AB107">
            <v>-121.03667725</v>
          </cell>
          <cell r="AC107">
            <v>-0.31161878661277798</v>
          </cell>
          <cell r="AD107">
            <v>-92.071127091250005</v>
          </cell>
          <cell r="AE107">
            <v>-0.19334184640846508</v>
          </cell>
          <cell r="AF107">
            <v>-83.090060184881253</v>
          </cell>
          <cell r="AG107">
            <v>-0.13863094537150716</v>
          </cell>
          <cell r="AH107">
            <v>-58.759159583032442</v>
          </cell>
          <cell r="AI107">
            <v>-6.8632833836674761E-2</v>
          </cell>
          <cell r="AJ107">
            <v>-59.421567987202124</v>
          </cell>
          <cell r="AK107">
            <v>-6.8459565959227128E-2</v>
          </cell>
          <cell r="AL107">
            <v>-35.077352307330102</v>
          </cell>
          <cell r="AM107">
            <v>-3.5707990900100114E-2</v>
          </cell>
          <cell r="AN107">
            <v>-35.726578784256802</v>
          </cell>
          <cell r="AO107">
            <v>-3.4628227835251178E-2</v>
          </cell>
          <cell r="AP107">
            <v>-11.36931299641423</v>
          </cell>
          <cell r="AQ107">
            <v>-1.0635719528140153E-2</v>
          </cell>
          <cell r="AR107">
            <v>-12.005619866450097</v>
          </cell>
          <cell r="AS107">
            <v>-1.1888285175850026E-2</v>
          </cell>
          <cell r="AT107">
            <v>-12.635563667785597</v>
          </cell>
          <cell r="AU107">
            <v>-1.2363457121121661E-2</v>
          </cell>
          <cell r="AV107">
            <v>-13.259208031107747</v>
          </cell>
          <cell r="AW107">
            <v>-1.2311378771778046E-2</v>
          </cell>
          <cell r="AY107">
            <v>602</v>
          </cell>
          <cell r="AZ107">
            <v>-0.1092360733079296</v>
          </cell>
          <cell r="BA107">
            <v>-943</v>
          </cell>
          <cell r="BB107">
            <v>0.20227370227370228</v>
          </cell>
          <cell r="BC107">
            <v>-504</v>
          </cell>
          <cell r="BD107">
            <v>-0.37250554323725055</v>
          </cell>
          <cell r="BE107">
            <v>-125.82712702613124</v>
          </cell>
          <cell r="BF107">
            <v>-5.6302414660525942E-2</v>
          </cell>
          <cell r="BG107">
            <v>-188.98465866182147</v>
          </cell>
          <cell r="BH107">
            <v>-5.0555318427251049E-2</v>
          </cell>
          <cell r="BI107">
            <v>-49.269704561757671</v>
          </cell>
          <cell r="BJ107">
            <v>-1.1793101087922307E-2</v>
          </cell>
          <cell r="BL107">
            <v>-0.46553552492046657</v>
          </cell>
          <cell r="BM107">
            <v>-0.75034300193227932</v>
          </cell>
          <cell r="BN107">
            <v>0.50193891514803446</v>
          </cell>
          <cell r="BO107">
            <v>-0.73929257056826336</v>
          </cell>
        </row>
        <row r="109">
          <cell r="A109" t="str">
            <v>Average equity</v>
          </cell>
          <cell r="B109">
            <v>-7623</v>
          </cell>
          <cell r="C109">
            <v>-0.52871410736579272</v>
          </cell>
          <cell r="D109">
            <v>-7203</v>
          </cell>
          <cell r="E109">
            <v>-0.4951196040692879</v>
          </cell>
          <cell r="F109">
            <v>-7932</v>
          </cell>
          <cell r="G109">
            <v>-0.53580113482842473</v>
          </cell>
          <cell r="H109">
            <v>-9322</v>
          </cell>
          <cell r="I109">
            <v>-0.61874419222089472</v>
          </cell>
          <cell r="J109">
            <v>-1212</v>
          </cell>
          <cell r="K109">
            <v>-5.1266866883803559E-2</v>
          </cell>
          <cell r="L109">
            <v>2280</v>
          </cell>
          <cell r="M109">
            <v>8.8581529973969467E-2</v>
          </cell>
          <cell r="N109">
            <v>10288</v>
          </cell>
          <cell r="O109">
            <v>0.31298104712360442</v>
          </cell>
          <cell r="P109">
            <v>9109</v>
          </cell>
          <cell r="Q109">
            <v>0.29225487679671458</v>
          </cell>
          <cell r="R109">
            <v>8160</v>
          </cell>
          <cell r="S109">
            <v>0.26939584021129087</v>
          </cell>
          <cell r="T109">
            <v>9113</v>
          </cell>
          <cell r="U109">
            <v>0.29420500403551253</v>
          </cell>
          <cell r="V109">
            <v>9195</v>
          </cell>
          <cell r="W109">
            <v>0.29456048180420297</v>
          </cell>
          <cell r="X109">
            <v>10232</v>
          </cell>
          <cell r="Y109">
            <v>0.32532112425282972</v>
          </cell>
          <cell r="Z109">
            <v>11159.369721251787</v>
          </cell>
          <cell r="AA109">
            <v>0.34604934412084909</v>
          </cell>
          <cell r="AB109">
            <v>8063.8216174177942</v>
          </cell>
          <cell r="AC109">
            <v>0.27820832115504573</v>
          </cell>
          <cell r="AD109">
            <v>8440.6956041722624</v>
          </cell>
          <cell r="AE109">
            <v>0.28834475686436839</v>
          </cell>
          <cell r="AF109">
            <v>6479.8672834420686</v>
          </cell>
          <cell r="AG109">
            <v>0.21843067088042789</v>
          </cell>
          <cell r="AH109">
            <v>5972.1363173297468</v>
          </cell>
          <cell r="AI109">
            <v>0.20535184144228788</v>
          </cell>
          <cell r="AJ109">
            <v>5544.3888446096171</v>
          </cell>
          <cell r="AK109">
            <v>0.19395666557971936</v>
          </cell>
          <cell r="AL109">
            <v>5378.3358287850351</v>
          </cell>
          <cell r="AM109">
            <v>0.18966570184901493</v>
          </cell>
          <cell r="AN109">
            <v>5997.5804745431669</v>
          </cell>
          <cell r="AO109">
            <v>0.20738800074938091</v>
          </cell>
          <cell r="AP109">
            <v>6519.029292339299</v>
          </cell>
          <cell r="AQ109">
            <v>0.22180667426411751</v>
          </cell>
          <cell r="AR109">
            <v>6996.3628051648157</v>
          </cell>
          <cell r="AS109">
            <v>0.23450626036179895</v>
          </cell>
          <cell r="AT109">
            <v>7473.2844203349923</v>
          </cell>
          <cell r="AU109">
            <v>0.24677450168110673</v>
          </cell>
          <cell r="AV109">
            <v>7969.547286538058</v>
          </cell>
          <cell r="AW109">
            <v>0.25910049845015715</v>
          </cell>
          <cell r="AY109">
            <v>-8020</v>
          </cell>
          <cell r="AZ109">
            <v>-0.54524440818546471</v>
          </cell>
          <cell r="BA109">
            <v>5116.25</v>
          </cell>
          <cell r="BB109">
            <v>0.18043714016170131</v>
          </cell>
          <cell r="BC109">
            <v>9175</v>
          </cell>
          <cell r="BD109">
            <v>0.29612774644364293</v>
          </cell>
          <cell r="BE109">
            <v>8535.9385565709781</v>
          </cell>
          <cell r="BF109">
            <v>0.28412585601145696</v>
          </cell>
          <cell r="BG109">
            <v>5723.1103663168915</v>
          </cell>
          <cell r="BH109">
            <v>0.19916047382825502</v>
          </cell>
          <cell r="BI109">
            <v>7239.5559510942912</v>
          </cell>
          <cell r="BJ109">
            <v>0.24078197277350305</v>
          </cell>
          <cell r="BL109">
            <v>0.79330564378206692</v>
          </cell>
          <cell r="BM109">
            <v>-6.965247339825853E-2</v>
          </cell>
          <cell r="BN109">
            <v>-0.32952769887135225</v>
          </cell>
          <cell r="BO109">
            <v>0.26496878230802112</v>
          </cell>
        </row>
        <row r="110">
          <cell r="A110" t="str">
            <v>RWA</v>
          </cell>
          <cell r="B110">
            <v>0</v>
          </cell>
          <cell r="C110">
            <v>0</v>
          </cell>
          <cell r="D110">
            <v>-76395.087301587278</v>
          </cell>
          <cell r="E110">
            <v>-5.2512432844093535</v>
          </cell>
          <cell r="F110">
            <v>-65201.833333333314</v>
          </cell>
          <cell r="G110">
            <v>-4.4043389174097074</v>
          </cell>
          <cell r="H110">
            <v>-87738.579365079349</v>
          </cell>
          <cell r="I110">
            <v>-5.8236147195725039</v>
          </cell>
          <cell r="J110">
            <v>16681</v>
          </cell>
          <cell r="K110">
            <v>0.70559620997419736</v>
          </cell>
          <cell r="L110">
            <v>16285</v>
          </cell>
          <cell r="M110">
            <v>0.63269746299390028</v>
          </cell>
          <cell r="N110">
            <v>14833</v>
          </cell>
          <cell r="O110">
            <v>0.45124882114934134</v>
          </cell>
          <cell r="P110">
            <v>14916</v>
          </cell>
          <cell r="Q110">
            <v>0.47856776180698152</v>
          </cell>
          <cell r="R110">
            <v>14350</v>
          </cell>
          <cell r="S110">
            <v>0.47375371409706174</v>
          </cell>
          <cell r="T110">
            <v>16224</v>
          </cell>
          <cell r="U110">
            <v>0.52377723970944312</v>
          </cell>
          <cell r="V110">
            <v>16811</v>
          </cell>
          <cell r="W110">
            <v>0.53853792926704258</v>
          </cell>
          <cell r="X110">
            <v>16413</v>
          </cell>
          <cell r="Y110">
            <v>0.5218428080885158</v>
          </cell>
          <cell r="Z110">
            <v>16084.74</v>
          </cell>
          <cell r="AA110">
            <v>0.49878387994927142</v>
          </cell>
          <cell r="AB110">
            <v>15763.045199999999</v>
          </cell>
          <cell r="AC110">
            <v>0.54383771733127728</v>
          </cell>
          <cell r="AD110">
            <v>15526.599521999999</v>
          </cell>
          <cell r="AE110">
            <v>0.5304081291461934</v>
          </cell>
          <cell r="AF110">
            <v>15293.700529169999</v>
          </cell>
          <cell r="AG110">
            <v>0.51553729740224608</v>
          </cell>
          <cell r="AH110">
            <v>15140.763523878299</v>
          </cell>
          <cell r="AI110">
            <v>0.52061498687638896</v>
          </cell>
          <cell r="AJ110">
            <v>14989.355888639515</v>
          </cell>
          <cell r="AK110">
            <v>0.52436536628825769</v>
          </cell>
          <cell r="AL110">
            <v>14839.46232975312</v>
          </cell>
          <cell r="AM110">
            <v>0.5233100214328652</v>
          </cell>
          <cell r="AN110">
            <v>14691.067706455588</v>
          </cell>
          <cell r="AO110">
            <v>0.50799671191534734</v>
          </cell>
          <cell r="AP110">
            <v>14544.157029391032</v>
          </cell>
          <cell r="AQ110">
            <v>0.4948575863058734</v>
          </cell>
          <cell r="AR110">
            <v>14398.71545909712</v>
          </cell>
          <cell r="AS110">
            <v>0.48262061450470267</v>
          </cell>
          <cell r="AT110">
            <v>14254.728304506149</v>
          </cell>
          <cell r="AU110">
            <v>0.47070381322197691</v>
          </cell>
          <cell r="AV110">
            <v>14112.181021461087</v>
          </cell>
          <cell r="AW110">
            <v>0.45880562664529645</v>
          </cell>
          <cell r="AY110">
            <v>-87738.579365079349</v>
          </cell>
          <cell r="AZ110">
            <v>-5.964958825554378</v>
          </cell>
          <cell r="BA110">
            <v>14916</v>
          </cell>
          <cell r="BB110">
            <v>0.52604942734462479</v>
          </cell>
          <cell r="BC110">
            <v>16413</v>
          </cell>
          <cell r="BD110">
            <v>0.52973784222120013</v>
          </cell>
          <cell r="BE110">
            <v>15293.700529169999</v>
          </cell>
          <cell r="BF110">
            <v>0.50906361680500289</v>
          </cell>
          <cell r="BG110">
            <v>14691.067706455588</v>
          </cell>
          <cell r="BH110">
            <v>0.51123948660518692</v>
          </cell>
          <cell r="BI110">
            <v>14112.181021461087</v>
          </cell>
          <cell r="BJ110">
            <v>0.46936011123314453</v>
          </cell>
          <cell r="BL110">
            <v>0.10036202735317779</v>
          </cell>
          <cell r="BM110">
            <v>-6.8195910000000026E-2</v>
          </cell>
          <cell r="BN110">
            <v>-3.9403990000000166E-2</v>
          </cell>
          <cell r="BO110">
            <v>-3.9403990000000166E-2</v>
          </cell>
        </row>
        <row r="112">
          <cell r="A112" t="str">
            <v>Net interest income / RWA</v>
          </cell>
          <cell r="B112">
            <v>0</v>
          </cell>
          <cell r="C112">
            <v>0</v>
          </cell>
          <cell r="D112">
            <v>4.7123448995982782E-4</v>
          </cell>
          <cell r="E112">
            <v>3.2391702636776726E-8</v>
          </cell>
          <cell r="F112">
            <v>9.2092398207027672E-3</v>
          </cell>
          <cell r="G112">
            <v>6.22077804694864E-7</v>
          </cell>
          <cell r="H112">
            <v>-1.621546559371707E-2</v>
          </cell>
          <cell r="I112">
            <v>-1.0762953400847651E-6</v>
          </cell>
          <cell r="J112">
            <v>8.8941954629908355E-3</v>
          </cell>
          <cell r="K112">
            <v>3.7621908815155176E-7</v>
          </cell>
          <cell r="L112">
            <v>0</v>
          </cell>
          <cell r="M112">
            <v>0</v>
          </cell>
          <cell r="N112">
            <v>3.5992030336139853E-3</v>
          </cell>
          <cell r="O112">
            <v>1.0949478365775259E-7</v>
          </cell>
          <cell r="P112">
            <v>3.9261823926854685E-2</v>
          </cell>
          <cell r="Q112">
            <v>1.2596837758872781E-6</v>
          </cell>
          <cell r="R112">
            <v>5.0843982778650994E-2</v>
          </cell>
          <cell r="S112">
            <v>1.6785732181792999E-6</v>
          </cell>
          <cell r="T112">
            <v>3.2707529273238702E-2</v>
          </cell>
          <cell r="U112">
            <v>1.0559331484499984E-6</v>
          </cell>
          <cell r="V112">
            <v>7.9915241410625087E-3</v>
          </cell>
          <cell r="W112">
            <v>2.5600730846561089E-7</v>
          </cell>
          <cell r="X112">
            <v>-8.9092222489766427E-3</v>
          </cell>
          <cell r="Y112">
            <v>-2.8326409287093487E-7</v>
          </cell>
          <cell r="Z112">
            <v>1.2500000000000001E-2</v>
          </cell>
          <cell r="AA112">
            <v>3.8762196338678108E-7</v>
          </cell>
          <cell r="AB112">
            <v>1.2500000000000001E-2</v>
          </cell>
          <cell r="AC112">
            <v>4.312600376633423E-7</v>
          </cell>
          <cell r="AD112">
            <v>1.2500000000000001E-2</v>
          </cell>
          <cell r="AE112">
            <v>4.2701569039203168E-7</v>
          </cell>
          <cell r="AF112">
            <v>1.2500000000000001E-2</v>
          </cell>
          <cell r="AG112">
            <v>4.2136409074029438E-7</v>
          </cell>
          <cell r="AH112">
            <v>1.2500000000000001E-2</v>
          </cell>
          <cell r="AI112">
            <v>4.2981236221619044E-7</v>
          </cell>
          <cell r="AJ112">
            <v>1.2500000000000001E-2</v>
          </cell>
          <cell r="AK112">
            <v>4.372814367274414E-7</v>
          </cell>
          <cell r="AL112">
            <v>1.2500000000000001E-2</v>
          </cell>
          <cell r="AM112">
            <v>4.4080945269798354E-7</v>
          </cell>
          <cell r="AN112">
            <v>1.2500000000000001E-2</v>
          </cell>
          <cell r="AO112">
            <v>4.3223263453830016E-7</v>
          </cell>
          <cell r="AP112">
            <v>1.2500000000000001E-2</v>
          </cell>
          <cell r="AQ112">
            <v>4.2530617734140456E-7</v>
          </cell>
          <cell r="AR112">
            <v>1.2500000000000001E-2</v>
          </cell>
          <cell r="AS112">
            <v>4.189788803345845E-7</v>
          </cell>
          <cell r="AT112">
            <v>1.2500000000000001E-2</v>
          </cell>
          <cell r="AU112">
            <v>4.1276112315762266E-7</v>
          </cell>
          <cell r="AV112">
            <v>1.2500000000000001E-2</v>
          </cell>
          <cell r="AW112">
            <v>4.063914942945107E-7</v>
          </cell>
          <cell r="AY112">
            <v>1.2993144045066781E-3</v>
          </cell>
          <cell r="AZ112">
            <v>8.8334652560111374E-8</v>
          </cell>
          <cell r="BA112">
            <v>-2.2245847567119266E-3</v>
          </cell>
          <cell r="BB112">
            <v>-7.8455453026809492E-8</v>
          </cell>
          <cell r="BC112">
            <v>1.9598455105493313E-2</v>
          </cell>
          <cell r="BD112">
            <v>6.3255001026339434E-7</v>
          </cell>
          <cell r="BE112">
            <v>1.235308393124895E-2</v>
          </cell>
          <cell r="BF112">
            <v>4.1118273322687044E-7</v>
          </cell>
          <cell r="BG112">
            <v>1.2435615847499354E-2</v>
          </cell>
          <cell r="BH112">
            <v>4.3275124643944241E-7</v>
          </cell>
          <cell r="BI112">
            <v>1.2435615847499356E-2</v>
          </cell>
          <cell r="BJ112">
            <v>4.1359886388635968E-7</v>
          </cell>
        </row>
        <row r="113">
          <cell r="A113" t="str">
            <v>Non interest income / RWA</v>
          </cell>
          <cell r="B113">
            <v>0</v>
          </cell>
          <cell r="C113">
            <v>0</v>
          </cell>
          <cell r="D113">
            <v>-7.3303142882639883E-3</v>
          </cell>
          <cell r="E113">
            <v>-5.0387092990541571E-7</v>
          </cell>
          <cell r="F113">
            <v>-6.2148244188791673E-3</v>
          </cell>
          <cell r="G113">
            <v>-4.1980710746279163E-7</v>
          </cell>
          <cell r="H113">
            <v>-9.8338952632864816E-3</v>
          </cell>
          <cell r="I113">
            <v>-6.5272104495463177E-7</v>
          </cell>
          <cell r="J113">
            <v>-3.9629832949022462E-2</v>
          </cell>
          <cell r="K113">
            <v>-1.6763179623967878E-6</v>
          </cell>
          <cell r="L113">
            <v>6.2852636049262875E-2</v>
          </cell>
          <cell r="M113">
            <v>2.4419222211143739E-6</v>
          </cell>
          <cell r="N113">
            <v>-1.465389806542837E-2</v>
          </cell>
          <cell r="O113">
            <v>-4.4580019060656414E-7</v>
          </cell>
          <cell r="P113">
            <v>0</v>
          </cell>
          <cell r="Q113">
            <v>0</v>
          </cell>
          <cell r="R113">
            <v>1.4761156290576095E-2</v>
          </cell>
          <cell r="S113">
            <v>4.8732770850366771E-7</v>
          </cell>
          <cell r="T113">
            <v>1.3083011709295481E-3</v>
          </cell>
          <cell r="U113">
            <v>4.2237325937999935E-8</v>
          </cell>
          <cell r="V113">
            <v>-4.7464810049947029E-2</v>
          </cell>
          <cell r="W113">
            <v>-1.5205282563412042E-6</v>
          </cell>
          <cell r="X113">
            <v>4.7676378521550683E-2</v>
          </cell>
          <cell r="Y113">
            <v>1.5158456861741918E-6</v>
          </cell>
          <cell r="Z113">
            <v>5.0000000000000001E-3</v>
          </cell>
          <cell r="AA113">
            <v>1.5504878535471243E-7</v>
          </cell>
          <cell r="AB113">
            <v>5.0000000000000001E-3</v>
          </cell>
          <cell r="AC113">
            <v>1.7250401506533691E-7</v>
          </cell>
          <cell r="AD113">
            <v>5.0000000000000001E-3</v>
          </cell>
          <cell r="AE113">
            <v>1.7080627615681266E-7</v>
          </cell>
          <cell r="AF113">
            <v>5.0000000000000001E-3</v>
          </cell>
          <cell r="AG113">
            <v>1.6854563629611775E-7</v>
          </cell>
          <cell r="AH113">
            <v>5.0000000000000001E-3</v>
          </cell>
          <cell r="AI113">
            <v>1.7192494488647616E-7</v>
          </cell>
          <cell r="AJ113">
            <v>5.0000000000000001E-3</v>
          </cell>
          <cell r="AK113">
            <v>1.7491257469097654E-7</v>
          </cell>
          <cell r="AL113">
            <v>5.0000000000000001E-3</v>
          </cell>
          <cell r="AM113">
            <v>1.7632378107919341E-7</v>
          </cell>
          <cell r="AN113">
            <v>5.0000000000000001E-3</v>
          </cell>
          <cell r="AO113">
            <v>1.7289305381532005E-7</v>
          </cell>
          <cell r="AP113">
            <v>5.0000000000000001E-3</v>
          </cell>
          <cell r="AQ113">
            <v>1.7012247093656182E-7</v>
          </cell>
          <cell r="AR113">
            <v>5.0000000000000001E-3</v>
          </cell>
          <cell r="AS113">
            <v>1.6759155213383377E-7</v>
          </cell>
          <cell r="AT113">
            <v>5.0000000000000001E-3</v>
          </cell>
          <cell r="AU113">
            <v>1.6510444926304905E-7</v>
          </cell>
          <cell r="AV113">
            <v>5.0000000000000001E-3</v>
          </cell>
          <cell r="AW113">
            <v>1.6255659771780429E-7</v>
          </cell>
          <cell r="AY113">
            <v>-1.1739419619665601E-2</v>
          </cell>
          <cell r="AZ113">
            <v>-7.9811133453433958E-7</v>
          </cell>
          <cell r="BA113">
            <v>-1.5215061175535892E-2</v>
          </cell>
          <cell r="BB113">
            <v>-5.3659655526978346E-7</v>
          </cell>
          <cell r="BC113">
            <v>3.8941555747071402E-3</v>
          </cell>
          <cell r="BD113">
            <v>1.2568583265819887E-7</v>
          </cell>
          <cell r="BE113">
            <v>2.3864678459109692E-2</v>
          </cell>
          <cell r="BF113">
            <v>7.9435578767293537E-7</v>
          </cell>
          <cell r="BG113">
            <v>4.9742463389997413E-3</v>
          </cell>
          <cell r="BH113">
            <v>1.7310049857577696E-7</v>
          </cell>
          <cell r="BI113">
            <v>4.9742463389997413E-3</v>
          </cell>
          <cell r="BJ113">
            <v>1.6543954555454384E-7</v>
          </cell>
        </row>
        <row r="114">
          <cell r="A114" t="str">
            <v>Cost income ratio</v>
          </cell>
          <cell r="B114">
            <v>-6.7647058823529407E-2</v>
          </cell>
          <cell r="C114">
            <v>-4.6918476087896664E-6</v>
          </cell>
          <cell r="D114">
            <v>0.58015267175572516</v>
          </cell>
          <cell r="E114">
            <v>3.9878517442653639E-5</v>
          </cell>
          <cell r="F114">
            <v>-1.8301886792452831</v>
          </cell>
          <cell r="G114">
            <v>-1.2362798427757924E-4</v>
          </cell>
          <cell r="H114">
            <v>0.21887550200803213</v>
          </cell>
          <cell r="I114">
            <v>1.4527777911060145E-5</v>
          </cell>
          <cell r="J114">
            <v>-0.13553113553113552</v>
          </cell>
          <cell r="K114">
            <v>-5.7328850527107786E-6</v>
          </cell>
          <cell r="L114">
            <v>0.50579150579150578</v>
          </cell>
          <cell r="M114">
            <v>1.9650783083705885E-5</v>
          </cell>
          <cell r="N114">
            <v>-4.1627906976744189</v>
          </cell>
          <cell r="O114">
            <v>-1.2664022079262628E-4</v>
          </cell>
          <cell r="P114">
            <v>2.0547945205479454</v>
          </cell>
          <cell r="Q114">
            <v>6.592641557199517E-5</v>
          </cell>
          <cell r="R114">
            <v>0.94166666666666665</v>
          </cell>
          <cell r="S114">
            <v>3.108836799823924E-5</v>
          </cell>
          <cell r="T114">
            <v>1.9153846153846155</v>
          </cell>
          <cell r="U114">
            <v>6.1836468616129634E-5</v>
          </cell>
          <cell r="V114">
            <v>-1.0858895705521472</v>
          </cell>
          <cell r="W114">
            <v>-3.4786313767047258E-5</v>
          </cell>
          <cell r="X114">
            <v>1.4037267080745341</v>
          </cell>
          <cell r="Y114">
            <v>4.4630761416588266E-5</v>
          </cell>
          <cell r="Z114">
            <v>0.53999946472553051</v>
          </cell>
          <cell r="AA114">
            <v>1.6745252219577678E-5</v>
          </cell>
          <cell r="AB114">
            <v>2.755087667233957</v>
          </cell>
          <cell r="AC114">
            <v>9.5052736890970088E-5</v>
          </cell>
          <cell r="AD114">
            <v>2.3554048985168752</v>
          </cell>
          <cell r="AE114">
            <v>8.0463587911436539E-5</v>
          </cell>
          <cell r="AF114">
            <v>2.2418193831061628</v>
          </cell>
          <cell r="AG114">
            <v>7.5569774877319679E-5</v>
          </cell>
          <cell r="AH114">
            <v>1.8870533527829656</v>
          </cell>
          <cell r="AI114">
            <v>6.4886308735010283E-5</v>
          </cell>
          <cell r="AJ114">
            <v>1.9061144977605713</v>
          </cell>
          <cell r="AK114">
            <v>6.6680678891819841E-5</v>
          </cell>
          <cell r="AL114">
            <v>1.5402945436449063</v>
          </cell>
          <cell r="AM114">
            <v>5.431811158222411E-5</v>
          </cell>
          <cell r="AN114">
            <v>1.5558530743887942</v>
          </cell>
          <cell r="AO114">
            <v>5.3799237863806591E-5</v>
          </cell>
          <cell r="AP114">
            <v>1.1786765715066621</v>
          </cell>
          <cell r="AQ114">
            <v>4.0103874155949685E-5</v>
          </cell>
          <cell r="AR114">
            <v>1.1905823954612751</v>
          </cell>
          <cell r="AS114">
            <v>3.99063103197146E-5</v>
          </cell>
          <cell r="AT114">
            <v>1.2026084802639143</v>
          </cell>
          <cell r="AU114">
            <v>3.9711202162609196E-5</v>
          </cell>
          <cell r="AV114">
            <v>1.2147560406706206</v>
          </cell>
          <cell r="AW114">
            <v>3.9493321805713353E-5</v>
          </cell>
          <cell r="AY114">
            <v>0.28275109170305679</v>
          </cell>
          <cell r="AZ114">
            <v>1.9222998960028335E-5</v>
          </cell>
          <cell r="BA114">
            <v>0.90236220472440942</v>
          </cell>
          <cell r="BB114">
            <v>3.1824022596722222E-5</v>
          </cell>
          <cell r="BC114">
            <v>2.3858695652173911</v>
          </cell>
          <cell r="BD114">
            <v>7.7005141978888307E-5</v>
          </cell>
          <cell r="BE114">
            <v>1.2191450222550968</v>
          </cell>
          <cell r="BF114">
            <v>4.0580262001029061E-5</v>
          </cell>
          <cell r="BG114">
            <v>1.7240365937608542</v>
          </cell>
          <cell r="BH114">
            <v>5.9995338711532113E-5</v>
          </cell>
          <cell r="BI114">
            <v>1.1965047920341696</v>
          </cell>
          <cell r="BJ114">
            <v>3.9794814240698045E-5</v>
          </cell>
        </row>
        <row r="115">
          <cell r="A115" t="str">
            <v>Impairment / RWA</v>
          </cell>
          <cell r="B115">
            <v>0</v>
          </cell>
          <cell r="C115">
            <v>0</v>
          </cell>
          <cell r="D115">
            <v>5.2359387773314203E-5</v>
          </cell>
          <cell r="E115">
            <v>3.5990780707529695E-9</v>
          </cell>
          <cell r="F115">
            <v>1.694952114239773E-3</v>
          </cell>
          <cell r="G115">
            <v>1.1449284748985227E-7</v>
          </cell>
          <cell r="H115">
            <v>-6.8000339586555463E-4</v>
          </cell>
          <cell r="I115">
            <v>-4.5134965874522408E-8</v>
          </cell>
          <cell r="J115">
            <v>1.1258475269608653E-4</v>
          </cell>
          <cell r="K115">
            <v>4.7622669386272383E-9</v>
          </cell>
          <cell r="L115">
            <v>-1.9413941636837954E-3</v>
          </cell>
          <cell r="M115">
            <v>-7.542616899194978E-8</v>
          </cell>
          <cell r="N115">
            <v>1.02834372388971E-3</v>
          </cell>
          <cell r="O115">
            <v>3.1284223902215025E-8</v>
          </cell>
          <cell r="P115">
            <v>1.8824162156711149E-3</v>
          </cell>
          <cell r="Q115">
            <v>6.0395797474047573E-8</v>
          </cell>
          <cell r="R115">
            <v>1.3667737306088978E-3</v>
          </cell>
          <cell r="S115">
            <v>4.5122935972561829E-8</v>
          </cell>
          <cell r="T115">
            <v>-2.6166023418590958E-4</v>
          </cell>
          <cell r="U115">
            <v>-8.4474651875999858E-9</v>
          </cell>
          <cell r="V115">
            <v>4.8433479642803089E-4</v>
          </cell>
          <cell r="W115">
            <v>1.5515594452461268E-8</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Y115">
            <v>1.2537244254011808E-4</v>
          </cell>
          <cell r="AZ115">
            <v>8.5235191066774135E-9</v>
          </cell>
          <cell r="BA115">
            <v>-5.4928018684245096E-5</v>
          </cell>
          <cell r="BB115">
            <v>-1.9371716796743083E-9</v>
          </cell>
          <cell r="BC115">
            <v>3.8303169587283346E-4</v>
          </cell>
          <cell r="BD115">
            <v>1.236254091719989E-8</v>
          </cell>
          <cell r="BE115">
            <v>0</v>
          </cell>
          <cell r="BF115">
            <v>0</v>
          </cell>
          <cell r="BG115">
            <v>0</v>
          </cell>
          <cell r="BH115">
            <v>0</v>
          </cell>
          <cell r="BI115">
            <v>0</v>
          </cell>
          <cell r="BJ115">
            <v>0</v>
          </cell>
        </row>
        <row r="116">
          <cell r="A116" t="str">
            <v>Pre-tax / RWA</v>
          </cell>
          <cell r="BC116">
            <v>-3.2174662453318015E-2</v>
          </cell>
          <cell r="BD116">
            <v>-1.0384534370447907E-6</v>
          </cell>
          <cell r="BE116">
            <v>-7.936942345064946E-3</v>
          </cell>
          <cell r="BF116">
            <v>-2.6418776599196423E-7</v>
          </cell>
          <cell r="BG116">
            <v>-1.2605377315358702E-2</v>
          </cell>
          <cell r="BH116">
            <v>-4.3865883378488899E-7</v>
          </cell>
          <cell r="BI116">
            <v>-3.4211213483015548E-3</v>
          </cell>
          <cell r="BJ116">
            <v>-1.1378382222698098E-7</v>
          </cell>
        </row>
        <row r="117">
          <cell r="A117" t="str">
            <v>Pre-tax RoE</v>
          </cell>
          <cell r="BA117">
            <v>-0.18431468360615685</v>
          </cell>
          <cell r="BC117">
            <v>-5.4931880108991825E-2</v>
          </cell>
          <cell r="BE117">
            <v>-1.4740866067887676E-2</v>
          </cell>
          <cell r="BG117">
            <v>-3.3021319975599664E-2</v>
          </cell>
          <cell r="BI117">
            <v>-6.8056252199156404E-3</v>
          </cell>
        </row>
        <row r="119">
          <cell r="A119" t="str">
            <v>EURm</v>
          </cell>
          <cell r="B119" t="str">
            <v>Q1 2008</v>
          </cell>
          <cell r="D119" t="str">
            <v>Q2 2008</v>
          </cell>
          <cell r="F119" t="str">
            <v>Q3 2008</v>
          </cell>
          <cell r="H119" t="str">
            <v>Q4 2008</v>
          </cell>
          <cell r="J119" t="str">
            <v>Q1 2009</v>
          </cell>
          <cell r="L119" t="str">
            <v>Q2 2009</v>
          </cell>
          <cell r="N119" t="str">
            <v>Q3 2009</v>
          </cell>
          <cell r="P119" t="str">
            <v>Q4 2009</v>
          </cell>
          <cell r="R119" t="str">
            <v>Q1 2010</v>
          </cell>
          <cell r="T119" t="str">
            <v>Q2 2010</v>
          </cell>
          <cell r="V119" t="str">
            <v>Q3 2010</v>
          </cell>
          <cell r="X119" t="str">
            <v>Q4 2010</v>
          </cell>
          <cell r="Z119" t="str">
            <v>Q1 2011</v>
          </cell>
          <cell r="AB119" t="str">
            <v>Q2 2011</v>
          </cell>
          <cell r="AD119" t="str">
            <v>Q3 2011</v>
          </cell>
          <cell r="AF119" t="str">
            <v>Q4 2011</v>
          </cell>
          <cell r="AH119" t="str">
            <v>Q1 2012</v>
          </cell>
          <cell r="AJ119" t="str">
            <v>Q2 2012</v>
          </cell>
          <cell r="AL119" t="str">
            <v>Q3 2012</v>
          </cell>
          <cell r="AN119" t="str">
            <v>Q4 2012</v>
          </cell>
          <cell r="AP119" t="str">
            <v>Q1 2013</v>
          </cell>
          <cell r="AR119" t="str">
            <v>Q2 2013</v>
          </cell>
          <cell r="AT119" t="str">
            <v>Q3 2013</v>
          </cell>
          <cell r="AV119" t="str">
            <v>Q4 2013</v>
          </cell>
          <cell r="AY119" t="str">
            <v>2008A</v>
          </cell>
          <cell r="BA119" t="str">
            <v>2009A</v>
          </cell>
          <cell r="BC119" t="str">
            <v>2010A</v>
          </cell>
          <cell r="BE119" t="str">
            <v>2011E</v>
          </cell>
          <cell r="BG119" t="str">
            <v>2012E</v>
          </cell>
          <cell r="BI119" t="str">
            <v>2013E</v>
          </cell>
          <cell r="BL119" t="str">
            <v>10/09E</v>
          </cell>
          <cell r="BM119" t="str">
            <v>11/10E</v>
          </cell>
          <cell r="BN119" t="str">
            <v>12/11E</v>
          </cell>
          <cell r="BO119" t="str">
            <v>13/12E</v>
          </cell>
        </row>
        <row r="121">
          <cell r="A121" t="str">
            <v>NON-CORE BANK</v>
          </cell>
          <cell r="BK121" t="str">
            <v xml:space="preserve"> </v>
          </cell>
        </row>
        <row r="122">
          <cell r="A122" t="str">
            <v>Net interest income</v>
          </cell>
          <cell r="BA122">
            <v>1353</v>
          </cell>
          <cell r="BC122">
            <v>1242</v>
          </cell>
          <cell r="BE122">
            <v>1003.6499287630425</v>
          </cell>
          <cell r="BG122">
            <v>927.65422170755562</v>
          </cell>
          <cell r="BI122">
            <v>835.62653759085219</v>
          </cell>
          <cell r="BJ122" t="e">
            <v>#REF!</v>
          </cell>
          <cell r="BL122">
            <v>-8.2039911308203983E-2</v>
          </cell>
          <cell r="BM122">
            <v>-0.19190826991703502</v>
          </cell>
          <cell r="BN122">
            <v>-7.5719336869926823E-2</v>
          </cell>
          <cell r="BO122">
            <v>-9.9204727325345243E-2</v>
          </cell>
        </row>
        <row r="123">
          <cell r="A123" t="str">
            <v>Non interest income</v>
          </cell>
          <cell r="BA123">
            <v>-886</v>
          </cell>
          <cell r="BC123">
            <v>524</v>
          </cell>
          <cell r="BE123">
            <v>298</v>
          </cell>
          <cell r="BG123">
            <v>277.47400190495893</v>
          </cell>
          <cell r="BI123">
            <v>192.14021437163404</v>
          </cell>
          <cell r="BJ123" t="e">
            <v>#REF!</v>
          </cell>
          <cell r="BL123">
            <v>-1.5914221218961626</v>
          </cell>
          <cell r="BM123">
            <v>-0.43129770992366412</v>
          </cell>
          <cell r="BN123">
            <v>-6.8879188238392897E-2</v>
          </cell>
          <cell r="BO123">
            <v>-0.30753795652017024</v>
          </cell>
        </row>
        <row r="124">
          <cell r="A124" t="str">
            <v>Operating income</v>
          </cell>
          <cell r="BA124">
            <v>467</v>
          </cell>
          <cell r="BC124">
            <v>1766</v>
          </cell>
          <cell r="BE124">
            <v>1301.6499287630425</v>
          </cell>
          <cell r="BG124">
            <v>1205.1282236125144</v>
          </cell>
          <cell r="BI124">
            <v>1027.7667519624863</v>
          </cell>
          <cell r="BJ124" t="e">
            <v>#REF!</v>
          </cell>
          <cell r="BL124">
            <v>2.7815845824411136</v>
          </cell>
          <cell r="BM124">
            <v>-0.26293888518514019</v>
          </cell>
          <cell r="BN124">
            <v>-7.4153351848029181E-2</v>
          </cell>
          <cell r="BO124">
            <v>-0.14717228272885863</v>
          </cell>
        </row>
        <row r="125">
          <cell r="A125" t="str">
            <v>Operating costs</v>
          </cell>
          <cell r="BA125">
            <v>-817</v>
          </cell>
          <cell r="BC125">
            <v>-715</v>
          </cell>
          <cell r="BE125">
            <v>-640</v>
          </cell>
          <cell r="BG125">
            <v>-480</v>
          </cell>
          <cell r="BI125">
            <v>-420</v>
          </cell>
          <cell r="BJ125" t="e">
            <v>#REF!</v>
          </cell>
          <cell r="BL125">
            <v>-0.12484700122399017</v>
          </cell>
          <cell r="BM125">
            <v>-0.1048951048951049</v>
          </cell>
          <cell r="BN125">
            <v>-0.25</v>
          </cell>
          <cell r="BO125">
            <v>-0.125</v>
          </cell>
        </row>
        <row r="126">
          <cell r="A126" t="str">
            <v>Operating profit</v>
          </cell>
          <cell r="BA126">
            <v>-350</v>
          </cell>
          <cell r="BC126">
            <v>1051</v>
          </cell>
          <cell r="BE126">
            <v>661.64992876304245</v>
          </cell>
          <cell r="BG126">
            <v>725.12822361251449</v>
          </cell>
          <cell r="BI126">
            <v>607.7667519624863</v>
          </cell>
          <cell r="BJ126" t="e">
            <v>#REF!</v>
          </cell>
          <cell r="BL126" t="str">
            <v>n.m</v>
          </cell>
          <cell r="BM126">
            <v>-0.37045677567740964</v>
          </cell>
          <cell r="BN126">
            <v>9.5939396484399309E-2</v>
          </cell>
          <cell r="BO126">
            <v>-0.16184926724455073</v>
          </cell>
        </row>
        <row r="127">
          <cell r="A127" t="str">
            <v>Impairment</v>
          </cell>
          <cell r="BA127">
            <v>-1915</v>
          </cell>
          <cell r="BC127">
            <v>-1646</v>
          </cell>
          <cell r="BE127">
            <v>-1301.298073600725</v>
          </cell>
          <cell r="BG127">
            <v>-860.53646189293522</v>
          </cell>
          <cell r="BI127">
            <v>-705.86822583364244</v>
          </cell>
          <cell r="BJ127" t="e">
            <v>#REF!</v>
          </cell>
          <cell r="BL127">
            <v>-0.14046997389033944</v>
          </cell>
          <cell r="BM127">
            <v>-0.20941793827416466</v>
          </cell>
          <cell r="BN127">
            <v>-0.33870918634974323</v>
          </cell>
          <cell r="BO127">
            <v>-0.1797346689053323</v>
          </cell>
        </row>
        <row r="128">
          <cell r="A128" t="str">
            <v>Pre-tax</v>
          </cell>
          <cell r="BA128">
            <v>-3079</v>
          </cell>
          <cell r="BC128">
            <v>-628</v>
          </cell>
          <cell r="BE128">
            <v>-639.64814483768248</v>
          </cell>
          <cell r="BG128">
            <v>-135.40823828042068</v>
          </cell>
          <cell r="BI128">
            <v>-98.101473871156117</v>
          </cell>
          <cell r="BJ128" t="e">
            <v>#REF!</v>
          </cell>
          <cell r="BL128">
            <v>-0.79603767456966545</v>
          </cell>
          <cell r="BM128">
            <v>1.854800133388923E-2</v>
          </cell>
          <cell r="BN128">
            <v>-0.78830824512938757</v>
          </cell>
          <cell r="BO128">
            <v>-0.27551325445948827</v>
          </cell>
        </row>
        <row r="130">
          <cell r="A130" t="str">
            <v>Average equity</v>
          </cell>
          <cell r="BA130">
            <v>8560.25</v>
          </cell>
          <cell r="BC130">
            <v>7379.5</v>
          </cell>
          <cell r="BE130">
            <v>6265.892184029588</v>
          </cell>
          <cell r="BG130">
            <v>5651.3974232927276</v>
          </cell>
          <cell r="BI130">
            <v>5137.2732469840466</v>
          </cell>
          <cell r="BJ130" t="e">
            <v>#REF!</v>
          </cell>
          <cell r="BL130">
            <v>-0.13793405566426209</v>
          </cell>
          <cell r="BM130">
            <v>-0.15090559197376674</v>
          </cell>
          <cell r="BN130">
            <v>-9.8069794801620702E-2</v>
          </cell>
          <cell r="BO130">
            <v>-9.0972928959070054E-2</v>
          </cell>
        </row>
        <row r="131">
          <cell r="A131" t="str">
            <v>RWA</v>
          </cell>
          <cell r="BA131">
            <v>100797</v>
          </cell>
          <cell r="BC131">
            <v>88652</v>
          </cell>
          <cell r="BE131">
            <v>77142.673104779999</v>
          </cell>
          <cell r="BG131">
            <v>68621.450547748915</v>
          </cell>
          <cell r="BI131">
            <v>61284.71967248946</v>
          </cell>
          <cell r="BJ131" t="e">
            <v>#REF!</v>
          </cell>
          <cell r="BL131">
            <v>-0.12048969711400137</v>
          </cell>
          <cell r="BM131">
            <v>-0.12982591363105178</v>
          </cell>
          <cell r="BN131">
            <v>-0.11046055592936255</v>
          </cell>
          <cell r="BO131">
            <v>-0.10691599808363617</v>
          </cell>
        </row>
        <row r="133">
          <cell r="A133" t="str">
            <v>Net interest income / RWA</v>
          </cell>
          <cell r="BA133">
            <v>1.2812725332020179E-2</v>
          </cell>
          <cell r="BC133">
            <v>1.3111708164202504E-2</v>
          </cell>
          <cell r="BE133">
            <v>1.2107143250962583E-2</v>
          </cell>
          <cell r="BG133">
            <v>1.272815557714172E-2</v>
          </cell>
          <cell r="BI133">
            <v>1.2865078482017601E-2</v>
          </cell>
          <cell r="BJ133" t="e">
            <v>#REF!</v>
          </cell>
        </row>
        <row r="134">
          <cell r="A134" t="str">
            <v>Non interest income / RWA</v>
          </cell>
          <cell r="BA134">
            <v>-8.3902990718180918E-3</v>
          </cell>
          <cell r="BC134">
            <v>5.531831785863214E-3</v>
          </cell>
          <cell r="BE134">
            <v>3.5948078960494467E-3</v>
          </cell>
          <cell r="BG134">
            <v>3.8071645471062375E-3</v>
          </cell>
          <cell r="BI134">
            <v>2.9581383862812096E-3</v>
          </cell>
          <cell r="BJ134" t="e">
            <v>#REF!</v>
          </cell>
        </row>
        <row r="135">
          <cell r="A135" t="str">
            <v>Cost income ratio</v>
          </cell>
          <cell r="BA135">
            <v>1.7494646680942185</v>
          </cell>
          <cell r="BC135">
            <v>0.40486976217440546</v>
          </cell>
          <cell r="BE135">
            <v>0.49168365922179386</v>
          </cell>
          <cell r="BG135">
            <v>0.39829786623131541</v>
          </cell>
          <cell r="BI135">
            <v>0.40865303260494079</v>
          </cell>
          <cell r="BJ135" t="e">
            <v>#REF!</v>
          </cell>
        </row>
        <row r="136">
          <cell r="A136" t="str">
            <v>Impairment / RWA</v>
          </cell>
          <cell r="BA136">
            <v>-1.813478862588222E-2</v>
          </cell>
          <cell r="BC136">
            <v>-1.7376708243379484E-2</v>
          </cell>
          <cell r="BE136">
            <v>-1.5697706678167184E-2</v>
          </cell>
          <cell r="BG136">
            <v>-1.1807246396846917E-2</v>
          </cell>
          <cell r="BI136">
            <v>-1.0867354870626055E-2</v>
          </cell>
          <cell r="BJ136" t="e">
            <v>#REF!</v>
          </cell>
        </row>
        <row r="137">
          <cell r="A137" t="str">
            <v>Pre-tax / RWA</v>
          </cell>
          <cell r="BA137">
            <v>-2.91577097540947E-2</v>
          </cell>
          <cell r="BC137">
            <v>-6.6297525983246147E-3</v>
          </cell>
          <cell r="BE137">
            <v>-7.7161483280398695E-3</v>
          </cell>
          <cell r="BG137">
            <v>-1.8579089955386486E-3</v>
          </cell>
          <cell r="BI137">
            <v>-1.5103435611232062E-3</v>
          </cell>
          <cell r="BJ137" t="e">
            <v>#REF!</v>
          </cell>
        </row>
        <row r="138">
          <cell r="A138" t="str">
            <v>Pre-tax RoE</v>
          </cell>
          <cell r="BA138">
            <v>-0.35968575684121373</v>
          </cell>
          <cell r="BC138">
            <v>-8.5100616572938548E-2</v>
          </cell>
          <cell r="BE138">
            <v>-0.10208412881217588</v>
          </cell>
          <cell r="BG138">
            <v>-2.3960133775466543E-2</v>
          </cell>
          <cell r="BI138">
            <v>-1.9096020233836854E-2</v>
          </cell>
        </row>
        <row r="140">
          <cell r="A140" t="str">
            <v>ASSET BASED FINANCE</v>
          </cell>
        </row>
        <row r="141">
          <cell r="A141" t="str">
            <v>Net interest income</v>
          </cell>
          <cell r="B141">
            <v>320</v>
          </cell>
          <cell r="C141">
            <v>0.21462105969148224</v>
          </cell>
          <cell r="D141">
            <v>354</v>
          </cell>
          <cell r="E141">
            <v>0.20090805902383654</v>
          </cell>
          <cell r="F141">
            <v>346</v>
          </cell>
          <cell r="G141">
            <v>0.20092915214866433</v>
          </cell>
          <cell r="H141">
            <v>273</v>
          </cell>
          <cell r="I141">
            <v>0.12160356347438753</v>
          </cell>
          <cell r="J141">
            <v>259</v>
          </cell>
          <cell r="K141">
            <v>0.15334517465956188</v>
          </cell>
          <cell r="L141">
            <v>328</v>
          </cell>
          <cell r="M141">
            <v>0.17845484221980412</v>
          </cell>
          <cell r="N141">
            <v>249</v>
          </cell>
          <cell r="O141">
            <v>0.14107648725212465</v>
          </cell>
          <cell r="P141">
            <v>265</v>
          </cell>
          <cell r="Q141">
            <v>0.14080765143464399</v>
          </cell>
          <cell r="R141">
            <v>298</v>
          </cell>
          <cell r="S141">
            <v>0.15800636267232238</v>
          </cell>
          <cell r="T141">
            <v>319</v>
          </cell>
          <cell r="U141">
            <v>0.17215326497571506</v>
          </cell>
          <cell r="V141">
            <v>283</v>
          </cell>
          <cell r="W141">
            <v>0.17330067360685855</v>
          </cell>
          <cell r="X141">
            <v>260</v>
          </cell>
          <cell r="Y141">
            <v>0.15457788347205709</v>
          </cell>
          <cell r="Z141">
            <v>245.77176</v>
          </cell>
          <cell r="AA141">
            <v>0.14278848129003638</v>
          </cell>
          <cell r="AB141">
            <v>235.94088960000002</v>
          </cell>
          <cell r="AC141">
            <v>0.13629481847807257</v>
          </cell>
          <cell r="AD141">
            <v>228.86266291199999</v>
          </cell>
          <cell r="AE141">
            <v>0.13097213633796534</v>
          </cell>
          <cell r="AF141">
            <v>221.99678302463997</v>
          </cell>
          <cell r="AG141">
            <v>0.12493392513318385</v>
          </cell>
          <cell r="AH141">
            <v>218.64975460365309</v>
          </cell>
          <cell r="AI141">
            <v>0.12203398043654588</v>
          </cell>
          <cell r="AJ141">
            <v>216.91049519203312</v>
          </cell>
          <cell r="AK141">
            <v>0.12032003608108799</v>
          </cell>
          <cell r="AL141">
            <v>210.4031803362721</v>
          </cell>
          <cell r="AM141">
            <v>0.11608896121905046</v>
          </cell>
          <cell r="AN141">
            <v>204.09108492618395</v>
          </cell>
          <cell r="AO141">
            <v>0.11134048186543595</v>
          </cell>
          <cell r="AP141">
            <v>197.96835237839844</v>
          </cell>
          <cell r="AQ141">
            <v>0.10837718935119633</v>
          </cell>
          <cell r="AR141">
            <v>192.02930180704647</v>
          </cell>
          <cell r="AS141">
            <v>0.10467006802153644</v>
          </cell>
          <cell r="AT141">
            <v>186.26842275283508</v>
          </cell>
          <cell r="AU141">
            <v>0.10106880192383089</v>
          </cell>
          <cell r="AV141">
            <v>180.68037007025001</v>
          </cell>
          <cell r="AW141">
            <v>9.6796221062456556E-2</v>
          </cell>
          <cell r="AY141">
            <v>1293</v>
          </cell>
          <cell r="AZ141">
            <v>0.17908587257617728</v>
          </cell>
          <cell r="BA141">
            <v>1101</v>
          </cell>
          <cell r="BB141">
            <v>0.15347086701979371</v>
          </cell>
          <cell r="BC141">
            <v>1160</v>
          </cell>
          <cell r="BD141">
            <v>0.16444570456478594</v>
          </cell>
          <cell r="BE141">
            <v>932.57209553663995</v>
          </cell>
          <cell r="BF141">
            <v>0.13367018693144397</v>
          </cell>
          <cell r="BG141">
            <v>850.05451505814233</v>
          </cell>
          <cell r="BH141">
            <v>0.11741152764460359</v>
          </cell>
          <cell r="BI141">
            <v>756.94644700852996</v>
          </cell>
          <cell r="BJ141">
            <v>0.1026943443225395</v>
          </cell>
          <cell r="BL141">
            <v>5.3587647593097198E-2</v>
          </cell>
          <cell r="BM141">
            <v>-0.19605853833048281</v>
          </cell>
          <cell r="BN141">
            <v>-8.848386186272672E-2</v>
          </cell>
          <cell r="BO141">
            <v>-0.10953187872102998</v>
          </cell>
        </row>
        <row r="142">
          <cell r="A142" t="str">
            <v>Non interest income</v>
          </cell>
          <cell r="B142">
            <v>53</v>
          </cell>
          <cell r="C142">
            <v>3.6678200692041522E-2</v>
          </cell>
          <cell r="D142">
            <v>211</v>
          </cell>
          <cell r="E142">
            <v>0.20849802371541501</v>
          </cell>
          <cell r="F142">
            <v>-417</v>
          </cell>
          <cell r="G142">
            <v>-1.8954545454545455</v>
          </cell>
          <cell r="H142">
            <v>-364</v>
          </cell>
          <cell r="I142">
            <v>0.13627854736053913</v>
          </cell>
          <cell r="J142">
            <v>285</v>
          </cell>
          <cell r="K142">
            <v>0.44461778471138846</v>
          </cell>
          <cell r="L142">
            <v>3</v>
          </cell>
          <cell r="M142">
            <v>2.5104602510460251E-3</v>
          </cell>
          <cell r="N142">
            <v>148</v>
          </cell>
          <cell r="O142">
            <v>8.8410991636798095E-2</v>
          </cell>
          <cell r="P142">
            <v>-93</v>
          </cell>
          <cell r="Q142">
            <v>-0.35227272727272729</v>
          </cell>
          <cell r="R142">
            <v>94</v>
          </cell>
          <cell r="S142">
            <v>5.4085155350978138E-2</v>
          </cell>
          <cell r="T142">
            <v>-67</v>
          </cell>
          <cell r="U142">
            <v>-5.3301511535401754E-2</v>
          </cell>
          <cell r="V142">
            <v>-50</v>
          </cell>
          <cell r="W142">
            <v>-3.8789759503491075E-2</v>
          </cell>
          <cell r="X142">
            <v>-214</v>
          </cell>
          <cell r="Y142">
            <v>-0.16054013503375844</v>
          </cell>
          <cell r="Z142">
            <v>-8</v>
          </cell>
          <cell r="AA142">
            <v>-4.5847385636129476E-3</v>
          </cell>
          <cell r="AB142">
            <v>-13</v>
          </cell>
          <cell r="AC142">
            <v>-9.944509370537381E-3</v>
          </cell>
          <cell r="AD142">
            <v>-13</v>
          </cell>
          <cell r="AE142">
            <v>-9.8706435772608209E-3</v>
          </cell>
          <cell r="AF142">
            <v>-18</v>
          </cell>
          <cell r="AG142">
            <v>-1.2932161617564409E-2</v>
          </cell>
          <cell r="AH142">
            <v>0</v>
          </cell>
          <cell r="AI142">
            <v>0</v>
          </cell>
          <cell r="AJ142">
            <v>16.06744408829875</v>
          </cell>
          <cell r="AK142">
            <v>1.126561820961852E-2</v>
          </cell>
          <cell r="AL142">
            <v>31.170841531299573</v>
          </cell>
          <cell r="AM142">
            <v>2.131160115633977E-2</v>
          </cell>
          <cell r="AN142">
            <v>30.235716285360585</v>
          </cell>
          <cell r="AO142">
            <v>1.9913470118770621E-2</v>
          </cell>
          <cell r="AP142">
            <v>29.328644796799768</v>
          </cell>
          <cell r="AQ142">
            <v>1.9140457290246094E-2</v>
          </cell>
          <cell r="AR142">
            <v>28.448785452895773</v>
          </cell>
          <cell r="AS142">
            <v>1.9839647662564915E-2</v>
          </cell>
          <cell r="AT142">
            <v>27.595321889308899</v>
          </cell>
          <cell r="AU142">
            <v>1.8956344901376206E-2</v>
          </cell>
          <cell r="AV142">
            <v>26.767462232629629</v>
          </cell>
          <cell r="AW142">
            <v>1.7682894527118749E-2</v>
          </cell>
          <cell r="AY142">
            <v>-517</v>
          </cell>
          <cell r="AZ142">
            <v>-86.166666666666671</v>
          </cell>
          <cell r="BA142">
            <v>343</v>
          </cell>
          <cell r="BB142">
            <v>9.0885002649708529E-2</v>
          </cell>
          <cell r="BC142">
            <v>-237</v>
          </cell>
          <cell r="BD142">
            <v>-4.2193341641445614E-2</v>
          </cell>
          <cell r="BE142">
            <v>-52</v>
          </cell>
          <cell r="BF142">
            <v>-9.0260713047620282E-3</v>
          </cell>
          <cell r="BG142">
            <v>77.474001904958911</v>
          </cell>
          <cell r="BH142">
            <v>1.3098207800253983E-2</v>
          </cell>
          <cell r="BI142">
            <v>112.14021437163406</v>
          </cell>
          <cell r="BJ142">
            <v>1.8892498735075945E-2</v>
          </cell>
          <cell r="BL142">
            <v>-1.6909620991253644</v>
          </cell>
          <cell r="BM142">
            <v>-0.78059071729957807</v>
          </cell>
          <cell r="BN142">
            <v>-2.4898846520184406</v>
          </cell>
          <cell r="BO142">
            <v>0.44745607060807124</v>
          </cell>
        </row>
        <row r="143">
          <cell r="A143" t="str">
            <v>Operating income</v>
          </cell>
          <cell r="B143">
            <v>373</v>
          </cell>
          <cell r="C143">
            <v>0.12704359673024523</v>
          </cell>
          <cell r="D143">
            <v>565</v>
          </cell>
          <cell r="E143">
            <v>0.20367700072098052</v>
          </cell>
          <cell r="F143">
            <v>-71</v>
          </cell>
          <cell r="G143">
            <v>-3.6560247167868175E-2</v>
          </cell>
          <cell r="H143">
            <v>-91</v>
          </cell>
          <cell r="I143">
            <v>0.21361502347417841</v>
          </cell>
          <cell r="J143">
            <v>544</v>
          </cell>
          <cell r="K143">
            <v>0.23347639484978541</v>
          </cell>
          <cell r="L143">
            <v>331</v>
          </cell>
          <cell r="M143">
            <v>0.10913287174414771</v>
          </cell>
          <cell r="N143">
            <v>397</v>
          </cell>
          <cell r="O143">
            <v>0.1154405350392556</v>
          </cell>
          <cell r="P143">
            <v>172</v>
          </cell>
          <cell r="Q143">
            <v>8.0149114631873256E-2</v>
          </cell>
          <cell r="R143">
            <v>392</v>
          </cell>
          <cell r="S143">
            <v>0.10816777041942605</v>
          </cell>
          <cell r="T143">
            <v>252</v>
          </cell>
          <cell r="U143">
            <v>8.1028938906752418E-2</v>
          </cell>
          <cell r="V143">
            <v>233</v>
          </cell>
          <cell r="W143">
            <v>7.9739904175222448E-2</v>
          </cell>
          <cell r="X143">
            <v>46</v>
          </cell>
          <cell r="Y143">
            <v>1.5257048092868989E-2</v>
          </cell>
          <cell r="Z143">
            <v>237.77176</v>
          </cell>
          <cell r="AA143">
            <v>6.8598248153397268E-2</v>
          </cell>
          <cell r="AB143">
            <v>222.94088960000002</v>
          </cell>
          <cell r="AC143">
            <v>7.3375382435280925E-2</v>
          </cell>
          <cell r="AD143">
            <v>215.86266291199999</v>
          </cell>
          <cell r="AE143">
            <v>7.0440878096407339E-2</v>
          </cell>
          <cell r="AF143">
            <v>203.99678302463997</v>
          </cell>
          <cell r="AG143">
            <v>6.4376825347657027E-2</v>
          </cell>
          <cell r="AH143">
            <v>218.64975460365309</v>
          </cell>
          <cell r="AI143">
            <v>6.6270517462078335E-2</v>
          </cell>
          <cell r="AJ143">
            <v>232.97793928033187</v>
          </cell>
          <cell r="AK143">
            <v>7.2151357045782682E-2</v>
          </cell>
          <cell r="AL143">
            <v>241.57402186757167</v>
          </cell>
          <cell r="AM143">
            <v>7.3761850210668847E-2</v>
          </cell>
          <cell r="AN143">
            <v>234.32680121154453</v>
          </cell>
          <cell r="AO143">
            <v>6.9919272369522528E-2</v>
          </cell>
          <cell r="AP143">
            <v>227.29699717519821</v>
          </cell>
          <cell r="AQ143">
            <v>6.7669139388983335E-2</v>
          </cell>
          <cell r="AR143">
            <v>220.47808725994224</v>
          </cell>
          <cell r="AS143">
            <v>6.7454376470971147E-2</v>
          </cell>
          <cell r="AT143">
            <v>213.86374464214398</v>
          </cell>
          <cell r="AU143">
            <v>6.4832412098936462E-2</v>
          </cell>
          <cell r="AV143">
            <v>207.44783230287965</v>
          </cell>
          <cell r="AW143">
            <v>6.1368661438511676E-2</v>
          </cell>
          <cell r="AY143">
            <v>776</v>
          </cell>
          <cell r="AZ143">
            <v>0.10738998062551897</v>
          </cell>
          <cell r="BA143">
            <v>1444</v>
          </cell>
          <cell r="BB143">
            <v>0.1318962367555718</v>
          </cell>
          <cell r="BC143">
            <v>923</v>
          </cell>
          <cell r="BD143">
            <v>7.2843500907584249E-2</v>
          </cell>
          <cell r="BE143">
            <v>880.57209553663995</v>
          </cell>
          <cell r="BF143">
            <v>6.9130877097465501E-2</v>
          </cell>
          <cell r="BG143">
            <v>927.5285169631012</v>
          </cell>
          <cell r="BH143">
            <v>7.0508681077528071E-2</v>
          </cell>
          <cell r="BI143">
            <v>869.08666138016406</v>
          </cell>
          <cell r="BJ143">
            <v>6.5312606077612786E-2</v>
          </cell>
          <cell r="BL143">
            <v>-0.36080332409972304</v>
          </cell>
          <cell r="BM143">
            <v>-4.5967393784788757E-2</v>
          </cell>
          <cell r="BN143">
            <v>5.3324902826775267E-2</v>
          </cell>
          <cell r="BO143">
            <v>-6.3008149630036758E-2</v>
          </cell>
        </row>
        <row r="144">
          <cell r="A144" t="str">
            <v>Operating costs</v>
          </cell>
          <cell r="B144">
            <v>-171</v>
          </cell>
          <cell r="C144">
            <v>7.5164835164835159E-2</v>
          </cell>
          <cell r="D144">
            <v>-214</v>
          </cell>
          <cell r="E144">
            <v>8.8539511791477038E-2</v>
          </cell>
          <cell r="F144">
            <v>-175</v>
          </cell>
          <cell r="G144">
            <v>7.0252910477719796E-2</v>
          </cell>
          <cell r="H144">
            <v>-121</v>
          </cell>
          <cell r="I144">
            <v>6.2467733608673207E-2</v>
          </cell>
          <cell r="J144">
            <v>-168</v>
          </cell>
          <cell r="K144">
            <v>8.0730418068236429E-2</v>
          </cell>
          <cell r="L144">
            <v>-170</v>
          </cell>
          <cell r="M144">
            <v>7.5121520106053913E-2</v>
          </cell>
          <cell r="N144">
            <v>-158</v>
          </cell>
          <cell r="O144">
            <v>6.9757174392935981E-2</v>
          </cell>
          <cell r="P144">
            <v>-173</v>
          </cell>
          <cell r="Q144">
            <v>7.2143452877397832E-2</v>
          </cell>
          <cell r="R144">
            <v>-152</v>
          </cell>
          <cell r="S144">
            <v>6.8809416025350831E-2</v>
          </cell>
          <cell r="T144">
            <v>-147</v>
          </cell>
          <cell r="U144">
            <v>6.5978456014362655E-2</v>
          </cell>
          <cell r="V144">
            <v>-144</v>
          </cell>
          <cell r="W144">
            <v>6.5903890160183068E-2</v>
          </cell>
          <cell r="X144">
            <v>-166</v>
          </cell>
          <cell r="Y144">
            <v>7.6709796672828096E-2</v>
          </cell>
          <cell r="Z144">
            <v>-150</v>
          </cell>
          <cell r="AA144">
            <v>7.0450248153858697E-2</v>
          </cell>
          <cell r="AB144">
            <v>-140</v>
          </cell>
          <cell r="AC144">
            <v>6.6808117097349282E-2</v>
          </cell>
          <cell r="AD144">
            <v>-130</v>
          </cell>
          <cell r="AE144">
            <v>6.3576526355739779E-2</v>
          </cell>
          <cell r="AF144">
            <v>-120</v>
          </cell>
          <cell r="AG144">
            <v>5.9142331890713697E-2</v>
          </cell>
          <cell r="AH144">
            <v>-120</v>
          </cell>
          <cell r="AI144">
            <v>6.0963828142637344E-2</v>
          </cell>
          <cell r="AJ144">
            <v>-120</v>
          </cell>
          <cell r="AK144">
            <v>6.1545902405860067E-2</v>
          </cell>
          <cell r="AL144">
            <v>-100</v>
          </cell>
          <cell r="AM144">
            <v>5.2361095095901644E-2</v>
          </cell>
          <cell r="AN144">
            <v>-100</v>
          </cell>
          <cell r="AO144">
            <v>5.1518887677508063E-2</v>
          </cell>
          <cell r="AP144">
            <v>-100</v>
          </cell>
          <cell r="AQ144">
            <v>5.1998021387125823E-2</v>
          </cell>
          <cell r="AR144">
            <v>-100</v>
          </cell>
          <cell r="AS144">
            <v>5.2221237696376453E-2</v>
          </cell>
          <cell r="AT144">
            <v>-100</v>
          </cell>
          <cell r="AU144">
            <v>5.1629958738767856E-2</v>
          </cell>
          <cell r="AV144">
            <v>-100</v>
          </cell>
          <cell r="AW144">
            <v>5.0832832837644261E-2</v>
          </cell>
          <cell r="AY144">
            <v>-681</v>
          </cell>
          <cell r="AZ144">
            <v>7.4671052631578944E-2</v>
          </cell>
          <cell r="BA144">
            <v>-669</v>
          </cell>
          <cell r="BB144">
            <v>7.4275563450649493E-2</v>
          </cell>
          <cell r="BC144">
            <v>-609</v>
          </cell>
          <cell r="BD144">
            <v>6.9314819030275435E-2</v>
          </cell>
          <cell r="BE144">
            <v>-540</v>
          </cell>
          <cell r="BF144">
            <v>6.5072006876868607E-2</v>
          </cell>
          <cell r="BG144">
            <v>-440</v>
          </cell>
          <cell r="BH144">
            <v>5.6635380762312545E-2</v>
          </cell>
          <cell r="BI144">
            <v>-400</v>
          </cell>
          <cell r="BJ144">
            <v>5.1665086528612139E-2</v>
          </cell>
          <cell r="BL144">
            <v>-8.9686098654708557E-2</v>
          </cell>
          <cell r="BM144">
            <v>-0.11330049261083741</v>
          </cell>
          <cell r="BN144">
            <v>-0.18518518518518523</v>
          </cell>
          <cell r="BO144">
            <v>-9.0909090909090939E-2</v>
          </cell>
        </row>
        <row r="145">
          <cell r="A145" t="str">
            <v>Operating profit</v>
          </cell>
          <cell r="B145">
            <v>202</v>
          </cell>
          <cell r="C145">
            <v>0.30559757942511345</v>
          </cell>
          <cell r="D145">
            <v>351</v>
          </cell>
          <cell r="E145">
            <v>0.98319327731092432</v>
          </cell>
          <cell r="F145">
            <v>-246</v>
          </cell>
          <cell r="G145">
            <v>0.44808743169398907</v>
          </cell>
          <cell r="H145">
            <v>-212</v>
          </cell>
          <cell r="I145">
            <v>8.9716462124418112E-2</v>
          </cell>
          <cell r="J145">
            <v>376</v>
          </cell>
          <cell r="K145">
            <v>1.5100401606425702</v>
          </cell>
          <cell r="L145">
            <v>161</v>
          </cell>
          <cell r="M145">
            <v>0.20909090909090908</v>
          </cell>
          <cell r="N145">
            <v>239</v>
          </cell>
          <cell r="O145">
            <v>0.20357751277683134</v>
          </cell>
          <cell r="P145">
            <v>-1</v>
          </cell>
          <cell r="Q145">
            <v>3.968253968253968E-3</v>
          </cell>
          <cell r="R145">
            <v>240</v>
          </cell>
          <cell r="S145">
            <v>0.16961130742049471</v>
          </cell>
          <cell r="T145">
            <v>105</v>
          </cell>
          <cell r="U145">
            <v>0.11904761904761904</v>
          </cell>
          <cell r="V145">
            <v>89</v>
          </cell>
          <cell r="W145">
            <v>0.12075983717774763</v>
          </cell>
          <cell r="X145">
            <v>-120</v>
          </cell>
          <cell r="Y145">
            <v>-0.14101057579318449</v>
          </cell>
          <cell r="Z145">
            <v>87.77176</v>
          </cell>
          <cell r="AA145">
            <v>6.5648923920647445E-2</v>
          </cell>
          <cell r="AB145">
            <v>82.94088960000002</v>
          </cell>
          <cell r="AC145">
            <v>8.7972278614829078E-2</v>
          </cell>
          <cell r="AD145">
            <v>85.86266291199999</v>
          </cell>
          <cell r="AE145">
            <v>8.4206178405753007E-2</v>
          </cell>
          <cell r="AF145">
            <v>83.996783024639967</v>
          </cell>
          <cell r="AG145">
            <v>7.3695048797679949E-2</v>
          </cell>
          <cell r="AH145">
            <v>98.649754603653093</v>
          </cell>
          <cell r="AI145">
            <v>7.4118606363639469E-2</v>
          </cell>
          <cell r="AJ145">
            <v>112.97793928033187</v>
          </cell>
          <cell r="AK145">
            <v>8.8315590818476619E-2</v>
          </cell>
          <cell r="AL145">
            <v>141.57402186757167</v>
          </cell>
          <cell r="AM145">
            <v>0.10369908962418808</v>
          </cell>
          <cell r="AN145">
            <v>134.32680121154453</v>
          </cell>
          <cell r="AO145">
            <v>9.524325297468024E-2</v>
          </cell>
          <cell r="AP145">
            <v>127.29699717519821</v>
          </cell>
          <cell r="AQ145">
            <v>8.8659524148576571E-2</v>
          </cell>
          <cell r="AR145">
            <v>120.47808725994224</v>
          </cell>
          <cell r="AS145">
            <v>8.9004262634142114E-2</v>
          </cell>
          <cell r="AT145">
            <v>113.86374464214398</v>
          </cell>
          <cell r="AU145">
            <v>8.3609209422368089E-2</v>
          </cell>
          <cell r="AV145">
            <v>107.44783230287965</v>
          </cell>
          <cell r="AW145">
            <v>7.603577700410051E-2</v>
          </cell>
          <cell r="AY145">
            <v>95</v>
          </cell>
          <cell r="AZ145">
            <v>-5.0158394931362198E-2</v>
          </cell>
          <cell r="BA145">
            <v>775</v>
          </cell>
          <cell r="BB145">
            <v>0.39927872230808864</v>
          </cell>
          <cell r="BC145">
            <v>314</v>
          </cell>
          <cell r="BD145">
            <v>8.0823680823680827E-2</v>
          </cell>
          <cell r="BE145">
            <v>340.57209553663995</v>
          </cell>
          <cell r="BF145">
            <v>7.6718306634484992E-2</v>
          </cell>
          <cell r="BG145">
            <v>487.5285169631012</v>
          </cell>
          <cell r="BH145">
            <v>9.0520795499753517E-2</v>
          </cell>
          <cell r="BI145">
            <v>469.08666138016406</v>
          </cell>
          <cell r="BJ145">
            <v>8.4301449507204057E-2</v>
          </cell>
          <cell r="BL145">
            <v>-0.59483870967741936</v>
          </cell>
          <cell r="BM145">
            <v>8.4624508078471106E-2</v>
          </cell>
          <cell r="BN145">
            <v>0.43149871452299049</v>
          </cell>
          <cell r="BO145">
            <v>-3.7827234595044001E-2</v>
          </cell>
        </row>
        <row r="146">
          <cell r="A146" t="str">
            <v>Impairment</v>
          </cell>
          <cell r="B146">
            <v>-78</v>
          </cell>
          <cell r="C146">
            <v>0.40837696335078533</v>
          </cell>
          <cell r="D146">
            <v>-324</v>
          </cell>
          <cell r="E146">
            <v>0.66393442622950816</v>
          </cell>
          <cell r="F146">
            <v>-267</v>
          </cell>
          <cell r="G146">
            <v>0.29732739420935411</v>
          </cell>
          <cell r="H146">
            <v>-275</v>
          </cell>
          <cell r="I146">
            <v>0.13917004048582995</v>
          </cell>
          <cell r="J146">
            <v>-207</v>
          </cell>
          <cell r="K146">
            <v>0.24526066350710901</v>
          </cell>
          <cell r="L146">
            <v>-358</v>
          </cell>
          <cell r="M146">
            <v>0.3605236656596173</v>
          </cell>
          <cell r="N146">
            <v>-372</v>
          </cell>
          <cell r="O146">
            <v>0.35327635327635326</v>
          </cell>
          <cell r="P146">
            <v>-651</v>
          </cell>
          <cell r="Q146">
            <v>0.4916918429003021</v>
          </cell>
          <cell r="R146">
            <v>-325</v>
          </cell>
          <cell r="S146">
            <v>0.50465838509316774</v>
          </cell>
          <cell r="T146">
            <v>-354</v>
          </cell>
          <cell r="U146">
            <v>0.5539906103286385</v>
          </cell>
          <cell r="V146">
            <v>-493</v>
          </cell>
          <cell r="W146">
            <v>0.7938808373590982</v>
          </cell>
          <cell r="X146">
            <v>-412</v>
          </cell>
          <cell r="Y146">
            <v>0.69243697478991595</v>
          </cell>
          <cell r="Z146">
            <v>-330.84660000000002</v>
          </cell>
          <cell r="AA146">
            <v>0.58440452991779479</v>
          </cell>
          <cell r="AB146">
            <v>-317.61273600000004</v>
          </cell>
          <cell r="AC146">
            <v>0.5729002674125433</v>
          </cell>
          <cell r="AD146">
            <v>-308.08435392000001</v>
          </cell>
          <cell r="AE146">
            <v>0.56689136895012981</v>
          </cell>
          <cell r="AF146">
            <v>-298.84182330239997</v>
          </cell>
          <cell r="AG146">
            <v>0.55297339733435968</v>
          </cell>
          <cell r="AH146">
            <v>-248.46563023142394</v>
          </cell>
          <cell r="AI146">
            <v>0.52326864722689692</v>
          </cell>
          <cell r="AJ146">
            <v>-200.84305110373438</v>
          </cell>
          <cell r="AK146">
            <v>0.48834604547608146</v>
          </cell>
          <cell r="AL146">
            <v>-194.81775957062234</v>
          </cell>
          <cell r="AM146">
            <v>0.50879566164191192</v>
          </cell>
          <cell r="AN146">
            <v>-188.97322678350366</v>
          </cell>
          <cell r="AO146">
            <v>0.49908855965554533</v>
          </cell>
          <cell r="AP146">
            <v>-183.30402997999855</v>
          </cell>
          <cell r="AQ146">
            <v>0.49970896412778809</v>
          </cell>
          <cell r="AR146">
            <v>-177.80490908059858</v>
          </cell>
          <cell r="AS146">
            <v>0.51724798410567296</v>
          </cell>
          <cell r="AT146">
            <v>-172.47076180818064</v>
          </cell>
          <cell r="AU146">
            <v>0.50749449034993921</v>
          </cell>
          <cell r="AV146">
            <v>-167.2966389539352</v>
          </cell>
          <cell r="AW146">
            <v>0.49770821364170376</v>
          </cell>
          <cell r="AY146">
            <v>-944</v>
          </cell>
          <cell r="AZ146">
            <v>0.26569096538136788</v>
          </cell>
          <cell r="BA146">
            <v>-1588</v>
          </cell>
          <cell r="BB146">
            <v>0.37683910773611773</v>
          </cell>
          <cell r="BC146">
            <v>-1584</v>
          </cell>
          <cell r="BD146">
            <v>0.63385354141656658</v>
          </cell>
          <cell r="BE146">
            <v>-1255.3855132224</v>
          </cell>
          <cell r="BF146">
            <v>0.56948812069470178</v>
          </cell>
          <cell r="BG146">
            <v>-833.09966768928439</v>
          </cell>
          <cell r="BH146">
            <v>0.50563140881441082</v>
          </cell>
          <cell r="BI146">
            <v>-700.87633982271291</v>
          </cell>
          <cell r="BJ146">
            <v>0.50548042051414122</v>
          </cell>
          <cell r="BL146">
            <v>-2.5188916876573986E-3</v>
          </cell>
          <cell r="BM146">
            <v>-0.20745864064242425</v>
          </cell>
          <cell r="BN146">
            <v>-0.33637941579329411</v>
          </cell>
          <cell r="BO146">
            <v>-0.1587124962290658</v>
          </cell>
        </row>
        <row r="147">
          <cell r="A147" t="str">
            <v>Pre-tax</v>
          </cell>
          <cell r="B147">
            <v>99</v>
          </cell>
          <cell r="C147">
            <v>0.22247191011235956</v>
          </cell>
          <cell r="D147">
            <v>27</v>
          </cell>
          <cell r="E147">
            <v>-0.20610687022900764</v>
          </cell>
          <cell r="F147">
            <v>-513</v>
          </cell>
          <cell r="G147">
            <v>0.35452660677263304</v>
          </cell>
          <cell r="H147">
            <v>-487</v>
          </cell>
          <cell r="I147">
            <v>0.11123800822293285</v>
          </cell>
          <cell r="J147">
            <v>169</v>
          </cell>
          <cell r="K147">
            <v>-0.19117647058823528</v>
          </cell>
          <cell r="L147">
            <v>-314</v>
          </cell>
          <cell r="M147">
            <v>0.61689587426326131</v>
          </cell>
          <cell r="N147">
            <v>-773</v>
          </cell>
          <cell r="O147">
            <v>0.54093771868439466</v>
          </cell>
          <cell r="P147">
            <v>-707</v>
          </cell>
          <cell r="Q147">
            <v>0.38423913043478258</v>
          </cell>
          <cell r="R147">
            <v>-85</v>
          </cell>
          <cell r="S147">
            <v>-0.11024643320363164</v>
          </cell>
          <cell r="T147">
            <v>-282</v>
          </cell>
          <cell r="U147">
            <v>-1.3428571428571427</v>
          </cell>
          <cell r="V147">
            <v>-404</v>
          </cell>
          <cell r="W147">
            <v>-3.4827586206896552</v>
          </cell>
          <cell r="X147">
            <v>-532</v>
          </cell>
          <cell r="Y147">
            <v>-2.078125</v>
          </cell>
          <cell r="Z147">
            <v>-243.07484000000002</v>
          </cell>
          <cell r="AA147">
            <v>-0.31532900256273061</v>
          </cell>
          <cell r="AB147">
            <v>-234.67184640000002</v>
          </cell>
          <cell r="AC147">
            <v>-0.60418178761056673</v>
          </cell>
          <cell r="AD147">
            <v>-222.22169100800002</v>
          </cell>
          <cell r="AE147">
            <v>-0.46664739977513847</v>
          </cell>
          <cell r="AF147">
            <v>-214.84504027776001</v>
          </cell>
          <cell r="AG147">
            <v>-0.35845648656185253</v>
          </cell>
          <cell r="AH147">
            <v>-149.81587562777085</v>
          </cell>
          <cell r="AI147">
            <v>-0.17499038738848618</v>
          </cell>
          <cell r="AJ147">
            <v>-87.865111823402515</v>
          </cell>
          <cell r="AK147">
            <v>-0.10122936203374189</v>
          </cell>
          <cell r="AL147">
            <v>-53.24373770305067</v>
          </cell>
          <cell r="AM147">
            <v>-5.4200980870228115E-2</v>
          </cell>
          <cell r="AN147">
            <v>-54.646425571959128</v>
          </cell>
          <cell r="AO147">
            <v>-5.2966417146042478E-2</v>
          </cell>
          <cell r="AP147">
            <v>-56.007032804800332</v>
          </cell>
          <cell r="AQ147">
            <v>-5.2393235431469884E-2</v>
          </cell>
          <cell r="AR147">
            <v>-57.326821820656335</v>
          </cell>
          <cell r="AS147">
            <v>-5.6766548800501068E-2</v>
          </cell>
          <cell r="AT147">
            <v>-58.607017166036655</v>
          </cell>
          <cell r="AU147">
            <v>-5.7344916521331578E-2</v>
          </cell>
          <cell r="AV147">
            <v>-59.848806651055554</v>
          </cell>
          <cell r="AW147">
            <v>-5.5570538299978385E-2</v>
          </cell>
          <cell r="AY147">
            <v>-874</v>
          </cell>
          <cell r="AZ147">
            <v>0.15859190709490112</v>
          </cell>
          <cell r="BA147">
            <v>-1625</v>
          </cell>
          <cell r="BB147">
            <v>0.34856284856284858</v>
          </cell>
          <cell r="BC147">
            <v>-1303</v>
          </cell>
          <cell r="BD147">
            <v>-0.96304508499630448</v>
          </cell>
          <cell r="BE147">
            <v>-914.81341768575999</v>
          </cell>
          <cell r="BF147">
            <v>-0.40934101887949798</v>
          </cell>
          <cell r="BG147">
            <v>-345.57115072618313</v>
          </cell>
          <cell r="BH147">
            <v>-9.2443797755543025E-2</v>
          </cell>
          <cell r="BI147">
            <v>-231.78967844254888</v>
          </cell>
          <cell r="BJ147">
            <v>-5.5480728640936429E-2</v>
          </cell>
          <cell r="BL147">
            <v>-0.19815384615384612</v>
          </cell>
          <cell r="BM147">
            <v>-0.29791756125421331</v>
          </cell>
          <cell r="BN147">
            <v>-0.62224958221493054</v>
          </cell>
          <cell r="BO147">
            <v>-0.3292562820841205</v>
          </cell>
        </row>
        <row r="149">
          <cell r="A149" t="str">
            <v>Average equity</v>
          </cell>
          <cell r="B149">
            <v>6729</v>
          </cell>
          <cell r="C149">
            <v>0.4667082813150229</v>
          </cell>
          <cell r="D149">
            <v>6609</v>
          </cell>
          <cell r="E149">
            <v>0.45428924938135828</v>
          </cell>
          <cell r="F149">
            <v>6738</v>
          </cell>
          <cell r="G149">
            <v>0.45514725749797352</v>
          </cell>
          <cell r="H149">
            <v>7008</v>
          </cell>
          <cell r="I149">
            <v>0.46515332536837911</v>
          </cell>
          <cell r="J149">
            <v>7420</v>
          </cell>
          <cell r="K149">
            <v>0.31386151178038152</v>
          </cell>
          <cell r="L149">
            <v>6852</v>
          </cell>
          <cell r="M149">
            <v>0.26621080850071877</v>
          </cell>
          <cell r="N149">
            <v>6572</v>
          </cell>
          <cell r="O149">
            <v>0.199933071704542</v>
          </cell>
          <cell r="P149">
            <v>6440</v>
          </cell>
          <cell r="Q149">
            <v>0.20662217659137577</v>
          </cell>
          <cell r="R149">
            <v>6446</v>
          </cell>
          <cell r="S149">
            <v>0.21280950808847804</v>
          </cell>
          <cell r="T149">
            <v>6218</v>
          </cell>
          <cell r="U149">
            <v>0.20074253430185635</v>
          </cell>
          <cell r="V149">
            <v>6327</v>
          </cell>
          <cell r="W149">
            <v>0.20268452075858534</v>
          </cell>
          <cell r="X149">
            <v>5684</v>
          </cell>
          <cell r="Y149">
            <v>0.18071982703802619</v>
          </cell>
          <cell r="Z149">
            <v>5456.64</v>
          </cell>
          <cell r="AA149">
            <v>0.1692090808235876</v>
          </cell>
          <cell r="AB149">
            <v>5238.3744000000006</v>
          </cell>
          <cell r="AC149">
            <v>0.18072812328309507</v>
          </cell>
          <cell r="AD149">
            <v>5081.2231679999995</v>
          </cell>
          <cell r="AE149">
            <v>0.17358096152956048</v>
          </cell>
          <cell r="AF149">
            <v>4928.7864729599996</v>
          </cell>
          <cell r="AG149">
            <v>0.16614509045054821</v>
          </cell>
          <cell r="AH149">
            <v>4780.9228787711991</v>
          </cell>
          <cell r="AI149">
            <v>0.16439198048784626</v>
          </cell>
          <cell r="AJ149">
            <v>4637.4951924080633</v>
          </cell>
          <cell r="AK149">
            <v>0.16223124484422399</v>
          </cell>
          <cell r="AL149">
            <v>4498.3703366358204</v>
          </cell>
          <cell r="AM149">
            <v>0.15863393329002237</v>
          </cell>
          <cell r="AN149">
            <v>4363.4192265367465</v>
          </cell>
          <cell r="AO149">
            <v>0.15088097503048398</v>
          </cell>
          <cell r="AP149">
            <v>4232.5166497406435</v>
          </cell>
          <cell r="AQ149">
            <v>0.14400923814680333</v>
          </cell>
          <cell r="AR149">
            <v>4105.5411502484239</v>
          </cell>
          <cell r="AS149">
            <v>0.13761080274389173</v>
          </cell>
          <cell r="AT149">
            <v>3982.3749157409716</v>
          </cell>
          <cell r="AU149">
            <v>0.13150156344447889</v>
          </cell>
          <cell r="AV149">
            <v>3862.903668268742</v>
          </cell>
          <cell r="AW149">
            <v>0.12558809552507846</v>
          </cell>
          <cell r="AY149">
            <v>6771</v>
          </cell>
          <cell r="AZ149">
            <v>0.46033040995308994</v>
          </cell>
          <cell r="BA149">
            <v>6821</v>
          </cell>
          <cell r="BB149">
            <v>0.24055934190920392</v>
          </cell>
          <cell r="BC149">
            <v>6168.75</v>
          </cell>
          <cell r="BD149">
            <v>0.19909951344678173</v>
          </cell>
          <cell r="BE149">
            <v>5176.2560102400003</v>
          </cell>
          <cell r="BF149">
            <v>0.1722960117504285</v>
          </cell>
          <cell r="BG149">
            <v>4570.0519085879569</v>
          </cell>
          <cell r="BH149">
            <v>0.15903479843598423</v>
          </cell>
          <cell r="BI149">
            <v>4045.8340959996949</v>
          </cell>
          <cell r="BJ149">
            <v>0.13456127996384359</v>
          </cell>
          <cell r="BN149">
            <v>-0.11711246515875795</v>
          </cell>
          <cell r="BO149">
            <v>-0.11470719000000007</v>
          </cell>
        </row>
        <row r="150">
          <cell r="A150" t="str">
            <v>RWA</v>
          </cell>
          <cell r="B150">
            <v>0</v>
          </cell>
          <cell r="C150">
            <v>0</v>
          </cell>
          <cell r="D150">
            <v>94414.28571428571</v>
          </cell>
          <cell r="E150">
            <v>6.4898464197336896</v>
          </cell>
          <cell r="F150">
            <v>96257.142857142855</v>
          </cell>
          <cell r="G150">
            <v>6.5021036785424791</v>
          </cell>
          <cell r="H150">
            <v>100114.28571428571</v>
          </cell>
          <cell r="I150">
            <v>6.6450475052625588</v>
          </cell>
          <cell r="J150">
            <v>94739</v>
          </cell>
          <cell r="K150">
            <v>4.0074023941457639</v>
          </cell>
          <cell r="L150">
            <v>88593</v>
          </cell>
          <cell r="M150">
            <v>3.4419752127122267</v>
          </cell>
          <cell r="N150">
            <v>90090</v>
          </cell>
          <cell r="O150">
            <v>2.7407136990052021</v>
          </cell>
          <cell r="P150">
            <v>89685</v>
          </cell>
          <cell r="Q150">
            <v>2.8774704825462014</v>
          </cell>
          <cell r="R150">
            <v>88087</v>
          </cell>
          <cell r="S150">
            <v>2.9081214922416638</v>
          </cell>
          <cell r="T150">
            <v>90327</v>
          </cell>
          <cell r="U150">
            <v>2.9161259079903146</v>
          </cell>
          <cell r="V150">
            <v>85538.643104709205</v>
          </cell>
          <cell r="W150">
            <v>2.740217936465569</v>
          </cell>
          <cell r="X150">
            <v>78773</v>
          </cell>
          <cell r="Y150">
            <v>2.5045466107083811</v>
          </cell>
          <cell r="Z150">
            <v>75622.080000000002</v>
          </cell>
          <cell r="AA150">
            <v>2.3450223299993782</v>
          </cell>
          <cell r="AB150">
            <v>72597.196800000005</v>
          </cell>
          <cell r="AC150">
            <v>2.504661586097686</v>
          </cell>
          <cell r="AD150">
            <v>70419.280895999997</v>
          </cell>
          <cell r="AE150">
            <v>2.4056110278972676</v>
          </cell>
          <cell r="AF150">
            <v>68306.702469119991</v>
          </cell>
          <cell r="AG150">
            <v>2.3025593261894852</v>
          </cell>
          <cell r="AH150">
            <v>66257.501395046391</v>
          </cell>
          <cell r="AI150">
            <v>2.2782634551317935</v>
          </cell>
          <cell r="AJ150">
            <v>64269.776353194997</v>
          </cell>
          <cell r="AK150">
            <v>2.2483184113501156</v>
          </cell>
          <cell r="AL150">
            <v>62341.683062599142</v>
          </cell>
          <cell r="AM150">
            <v>2.1984642552876381</v>
          </cell>
          <cell r="AN150">
            <v>60471.432570721168</v>
          </cell>
          <cell r="AO150">
            <v>2.0910181291478387</v>
          </cell>
          <cell r="AP150">
            <v>58657.289593599533</v>
          </cell>
          <cell r="AQ150">
            <v>1.9957846088209252</v>
          </cell>
          <cell r="AR150">
            <v>56897.570905791545</v>
          </cell>
          <cell r="AS150">
            <v>1.9071104441492936</v>
          </cell>
          <cell r="AT150">
            <v>55190.643778617799</v>
          </cell>
          <cell r="AU150">
            <v>1.8224441691083633</v>
          </cell>
          <cell r="AV150">
            <v>53534.924465259261</v>
          </cell>
          <cell r="AW150">
            <v>1.7404910360304375</v>
          </cell>
          <cell r="AY150">
            <v>100114.28571428571</v>
          </cell>
          <cell r="AZ150">
            <v>6.8063284869321983</v>
          </cell>
          <cell r="BA150">
            <v>89685</v>
          </cell>
          <cell r="BB150">
            <v>3.162962113931528</v>
          </cell>
          <cell r="BC150">
            <v>78773</v>
          </cell>
          <cell r="BD150">
            <v>2.5424382529269849</v>
          </cell>
          <cell r="BE150">
            <v>68306.702469119991</v>
          </cell>
          <cell r="BF150">
            <v>2.2736457369902858</v>
          </cell>
          <cell r="BG150">
            <v>60471.432570721168</v>
          </cell>
          <cell r="BH150">
            <v>2.104366051498813</v>
          </cell>
          <cell r="BI150">
            <v>53534.924465259261</v>
          </cell>
          <cell r="BJ150">
            <v>1.7805297468661982</v>
          </cell>
          <cell r="BL150">
            <v>-0.12167029046105815</v>
          </cell>
          <cell r="BM150">
            <v>-0.13286656000000008</v>
          </cell>
          <cell r="BN150">
            <v>-0.11470719000000007</v>
          </cell>
          <cell r="BO150">
            <v>-0.11470719000000007</v>
          </cell>
        </row>
        <row r="152">
          <cell r="A152" t="str">
            <v>Net interest income / RWA</v>
          </cell>
          <cell r="B152">
            <v>0</v>
          </cell>
          <cell r="C152">
            <v>0</v>
          </cell>
          <cell r="D152">
            <v>1.4997730367680437E-2</v>
          </cell>
          <cell r="E152">
            <v>1.0309135529062714E-6</v>
          </cell>
          <cell r="F152">
            <v>1.451711995204915E-2</v>
          </cell>
          <cell r="G152">
            <v>9.8062145042212572E-7</v>
          </cell>
          <cell r="H152">
            <v>1.1121780881711042E-2</v>
          </cell>
          <cell r="I152">
            <v>7.3820396135079261E-7</v>
          </cell>
          <cell r="J152">
            <v>1.0633641575016515E-2</v>
          </cell>
          <cell r="K152">
            <v>4.4979660653172519E-7</v>
          </cell>
          <cell r="L152">
            <v>1.4312831366046299E-2</v>
          </cell>
          <cell r="M152">
            <v>5.5607565818587742E-7</v>
          </cell>
          <cell r="N152">
            <v>1.1148234583032521E-2</v>
          </cell>
          <cell r="O152">
            <v>3.391510627310554E-7</v>
          </cell>
          <cell r="P152">
            <v>1.179251842581004E-2</v>
          </cell>
          <cell r="Q152">
            <v>3.7835338891844328E-7</v>
          </cell>
          <cell r="R152">
            <v>1.3410435839164772E-2</v>
          </cell>
          <cell r="S152">
            <v>4.4273475863865209E-7</v>
          </cell>
          <cell r="T152">
            <v>1.4303810239106797E-2</v>
          </cell>
          <cell r="U152">
            <v>4.6178564129481185E-7</v>
          </cell>
          <cell r="V152">
            <v>1.2873463855882469E-2</v>
          </cell>
          <cell r="W152">
            <v>4.1239953408131947E-7</v>
          </cell>
          <cell r="X152">
            <v>1.2658871645964244E-2</v>
          </cell>
          <cell r="Y152">
            <v>4.0248224742351027E-7</v>
          </cell>
          <cell r="Z152">
            <v>1.2999999999999999E-2</v>
          </cell>
          <cell r="AA152">
            <v>4.0312684192225229E-7</v>
          </cell>
          <cell r="AB152">
            <v>1.2999999999999999E-2</v>
          </cell>
          <cell r="AC152">
            <v>4.4851043916987594E-7</v>
          </cell>
          <cell r="AD152">
            <v>1.2999999999999999E-2</v>
          </cell>
          <cell r="AE152">
            <v>4.4409631800771287E-7</v>
          </cell>
          <cell r="AF152">
            <v>1.2999999999999999E-2</v>
          </cell>
          <cell r="AG152">
            <v>4.3821865436990612E-7</v>
          </cell>
          <cell r="AH152">
            <v>1.32E-2</v>
          </cell>
          <cell r="AI152">
            <v>4.5388185450029709E-7</v>
          </cell>
          <cell r="AJ152">
            <v>1.35E-2</v>
          </cell>
          <cell r="AK152">
            <v>4.7226395166563667E-7</v>
          </cell>
          <cell r="AL152">
            <v>1.35E-2</v>
          </cell>
          <cell r="AM152">
            <v>4.7607420891382215E-7</v>
          </cell>
          <cell r="AN152">
            <v>1.35E-2</v>
          </cell>
          <cell r="AO152">
            <v>4.6681124530136416E-7</v>
          </cell>
          <cell r="AP152">
            <v>1.35E-2</v>
          </cell>
          <cell r="AQ152">
            <v>4.5933067152871688E-7</v>
          </cell>
          <cell r="AR152">
            <v>1.35E-2</v>
          </cell>
          <cell r="AS152">
            <v>4.524971907613512E-7</v>
          </cell>
          <cell r="AT152">
            <v>1.35E-2</v>
          </cell>
          <cell r="AU152">
            <v>4.4578201301023243E-7</v>
          </cell>
          <cell r="AV152">
            <v>1.35E-2</v>
          </cell>
          <cell r="AW152">
            <v>4.3890281383807158E-7</v>
          </cell>
          <cell r="AY152">
            <v>1.2915239726027398E-2</v>
          </cell>
          <cell r="AZ152">
            <v>8.7805015473705878E-7</v>
          </cell>
          <cell r="BA152">
            <v>1.1601729646732074E-2</v>
          </cell>
          <cell r="BB152">
            <v>4.0916353156815258E-7</v>
          </cell>
          <cell r="BC152">
            <v>1.3771978772156858E-2</v>
          </cell>
          <cell r="BD152">
            <v>4.4449755181128053E-7</v>
          </cell>
          <cell r="BE152">
            <v>1.2681180066058912E-2</v>
          </cell>
          <cell r="BF152">
            <v>4.2210368755885416E-7</v>
          </cell>
          <cell r="BG152">
            <v>1.3201845403261258E-2</v>
          </cell>
          <cell r="BH152">
            <v>4.5941553065190319E-7</v>
          </cell>
          <cell r="BI152">
            <v>1.3279021743842538E-2</v>
          </cell>
          <cell r="BJ152">
            <v>4.4164988482496021E-7</v>
          </cell>
        </row>
        <row r="153">
          <cell r="A153" t="str">
            <v>Non interest income / RWA</v>
          </cell>
          <cell r="B153">
            <v>0</v>
          </cell>
          <cell r="C153">
            <v>0</v>
          </cell>
          <cell r="D153">
            <v>8.9393251626569831E-3</v>
          </cell>
          <cell r="E153">
            <v>6.1447107249498095E-7</v>
          </cell>
          <cell r="F153">
            <v>-1.74960665318049E-2</v>
          </cell>
          <cell r="G153">
            <v>-1.1818472393815792E-6</v>
          </cell>
          <cell r="H153">
            <v>-1.4829041175614724E-2</v>
          </cell>
          <cell r="I153">
            <v>-9.8427194846772369E-7</v>
          </cell>
          <cell r="J153">
            <v>1.1701111385635933E-2</v>
          </cell>
          <cell r="K153">
            <v>4.9494993382834623E-7</v>
          </cell>
          <cell r="L153">
            <v>1.3091004298213077E-4</v>
          </cell>
          <cell r="M153">
            <v>5.0860578492610732E-9</v>
          </cell>
          <cell r="N153">
            <v>6.6262599128064786E-3</v>
          </cell>
          <cell r="O153">
            <v>2.0158376419355902E-7</v>
          </cell>
          <cell r="P153">
            <v>-4.1385064664163536E-3</v>
          </cell>
          <cell r="Q153">
            <v>-1.3278062328081216E-7</v>
          </cell>
          <cell r="R153">
            <v>4.2301374794680826E-3</v>
          </cell>
          <cell r="S153">
            <v>1.3965458829541375E-7</v>
          </cell>
          <cell r="T153">
            <v>-3.0042485455177284E-3</v>
          </cell>
          <cell r="U153">
            <v>-9.6989460710822542E-8</v>
          </cell>
          <cell r="V153">
            <v>-2.2744635787778212E-3</v>
          </cell>
          <cell r="W153">
            <v>-7.2862108494932762E-8</v>
          </cell>
          <cell r="X153">
            <v>-1.0419225123985956E-2</v>
          </cell>
          <cell r="Y153">
            <v>-3.3127384980242768E-7</v>
          </cell>
          <cell r="Z153">
            <v>-4.1452098084990784E-4</v>
          </cell>
          <cell r="AA153">
            <v>-1.2854194916964443E-8</v>
          </cell>
          <cell r="AB153">
            <v>-7.0166311862614628E-4</v>
          </cell>
          <cell r="AC153">
            <v>-2.4207941037255204E-8</v>
          </cell>
          <cell r="AD153">
            <v>-7.2718893427836629E-4</v>
          </cell>
          <cell r="AE153">
            <v>-2.4841686785305783E-8</v>
          </cell>
          <cell r="AF153">
            <v>-1.0380175112617443E-3</v>
          </cell>
          <cell r="AG153">
            <v>-3.4990664384424657E-8</v>
          </cell>
          <cell r="AH153">
            <v>0</v>
          </cell>
          <cell r="AI153">
            <v>0</v>
          </cell>
          <cell r="AJ153">
            <v>1E-3</v>
          </cell>
          <cell r="AK153">
            <v>3.4982514938195312E-8</v>
          </cell>
          <cell r="AL153">
            <v>2E-3</v>
          </cell>
          <cell r="AM153">
            <v>7.0529512431677358E-8</v>
          </cell>
          <cell r="AN153">
            <v>2E-3</v>
          </cell>
          <cell r="AO153">
            <v>6.9157221526128026E-8</v>
          </cell>
          <cell r="AP153">
            <v>2E-3</v>
          </cell>
          <cell r="AQ153">
            <v>6.8048988374624725E-8</v>
          </cell>
          <cell r="AR153">
            <v>2E-3</v>
          </cell>
          <cell r="AS153">
            <v>6.7036620853533519E-8</v>
          </cell>
          <cell r="AT153">
            <v>2E-3</v>
          </cell>
          <cell r="AU153">
            <v>6.6041779705219616E-8</v>
          </cell>
          <cell r="AV153">
            <v>2E-3</v>
          </cell>
          <cell r="AW153">
            <v>6.5022639087121719E-8</v>
          </cell>
          <cell r="AY153">
            <v>-5.1640981735159817E-3</v>
          </cell>
          <cell r="AZ153">
            <v>-3.5108424593894771E-7</v>
          </cell>
          <cell r="BA153">
            <v>3.6143444766840158E-3</v>
          </cell>
          <cell r="BB153">
            <v>1.2746874780006933E-7</v>
          </cell>
          <cell r="BC153">
            <v>-2.8137577318975652E-3</v>
          </cell>
          <cell r="BD153">
            <v>-9.0815448085580603E-8</v>
          </cell>
          <cell r="BE153">
            <v>-7.0709960826739672E-4</v>
          </cell>
          <cell r="BF153">
            <v>-2.3536402019867259E-8</v>
          </cell>
          <cell r="BG153">
            <v>1.2032167088145847E-3</v>
          </cell>
          <cell r="BH153">
            <v>4.1871149516168116E-8</v>
          </cell>
          <cell r="BI153">
            <v>1.9672624805692649E-3</v>
          </cell>
          <cell r="BJ153">
            <v>6.5429612566660773E-8</v>
          </cell>
        </row>
        <row r="154">
          <cell r="A154" t="str">
            <v>Cost income ratio</v>
          </cell>
          <cell r="B154">
            <v>0.45844504021447718</v>
          </cell>
          <cell r="C154">
            <v>3.1796715231965401E-5</v>
          </cell>
          <cell r="D154">
            <v>0.37876106194690268</v>
          </cell>
          <cell r="E154">
            <v>2.6035266837153058E-5</v>
          </cell>
          <cell r="F154">
            <v>-2.464788732394366</v>
          </cell>
          <cell r="G154">
            <v>-1.6649478062647703E-4</v>
          </cell>
          <cell r="H154">
            <v>-1.3296703296703296</v>
          </cell>
          <cell r="I154">
            <v>-8.825636065779435E-5</v>
          </cell>
          <cell r="J154">
            <v>0.30882352941176472</v>
          </cell>
          <cell r="K154">
            <v>1.3063048492524205E-5</v>
          </cell>
          <cell r="L154">
            <v>0.51359516616314205</v>
          </cell>
          <cell r="M154">
            <v>1.9953967371037804E-5</v>
          </cell>
          <cell r="N154">
            <v>0.39798488664987408</v>
          </cell>
          <cell r="O154">
            <v>1.2107477309782911E-5</v>
          </cell>
          <cell r="P154">
            <v>1.0058139534883721</v>
          </cell>
          <cell r="Q154">
            <v>3.2270724893749106E-5</v>
          </cell>
          <cell r="R154">
            <v>0.38775510204081631</v>
          </cell>
          <cell r="S154">
            <v>1.2801422979228006E-5</v>
          </cell>
          <cell r="T154">
            <v>0.58333333333333337</v>
          </cell>
          <cell r="U154">
            <v>1.8832391713747646E-5</v>
          </cell>
          <cell r="V154">
            <v>0.61802575107296143</v>
          </cell>
          <cell r="W154">
            <v>1.9798364655079491E-5</v>
          </cell>
          <cell r="X154">
            <v>3.6086956521739131</v>
          </cell>
          <cell r="Y154">
            <v>1.1473660346476895E-4</v>
          </cell>
          <cell r="Z154">
            <v>0.63085708748591507</v>
          </cell>
          <cell r="AA154">
            <v>1.9562725029420537E-5</v>
          </cell>
          <cell r="AB154">
            <v>0.62796914577306862</v>
          </cell>
          <cell r="AC154">
            <v>2.1665439796600837E-5</v>
          </cell>
          <cell r="AD154">
            <v>0.6022347646707048</v>
          </cell>
          <cell r="AE154">
            <v>2.0573095505115499E-5</v>
          </cell>
          <cell r="AF154">
            <v>0.58824457043278799</v>
          </cell>
          <cell r="AG154">
            <v>1.9829211084266141E-5</v>
          </cell>
          <cell r="AH154">
            <v>0.54882293473196109</v>
          </cell>
          <cell r="AI154">
            <v>1.8871270561245303E-5</v>
          </cell>
          <cell r="AJ154">
            <v>0.51507022669476621</v>
          </cell>
          <cell r="AK154">
            <v>1.8018451899569305E-5</v>
          </cell>
          <cell r="AL154">
            <v>0.41395179509334384</v>
          </cell>
          <cell r="AM154">
            <v>1.4597909139075577E-5</v>
          </cell>
          <cell r="AN154">
            <v>0.42675442793128232</v>
          </cell>
          <cell r="AO154">
            <v>1.4756575254849864E-5</v>
          </cell>
          <cell r="AP154">
            <v>0.43995301848585805</v>
          </cell>
          <cell r="AQ154">
            <v>1.4969178920162606E-5</v>
          </cell>
          <cell r="AR154">
            <v>0.45355981287201863</v>
          </cell>
          <cell r="AS154">
            <v>1.5202558604950561E-5</v>
          </cell>
          <cell r="AT154">
            <v>0.46758743595053465</v>
          </cell>
          <cell r="AU154">
            <v>1.544015321898685E-5</v>
          </cell>
          <cell r="AV154">
            <v>0.48204890304178832</v>
          </cell>
          <cell r="AW154">
            <v>1.5672045922414565E-5</v>
          </cell>
          <cell r="AY154">
            <v>0.87757731958762886</v>
          </cell>
          <cell r="AZ154">
            <v>5.9662609258795899E-5</v>
          </cell>
          <cell r="BA154">
            <v>0.46329639889196678</v>
          </cell>
          <cell r="BB154">
            <v>1.6339287029226735E-5</v>
          </cell>
          <cell r="BC154">
            <v>0.65980498374864571</v>
          </cell>
          <cell r="BD154">
            <v>2.1295538193980479E-5</v>
          </cell>
          <cell r="BE154">
            <v>0.61323769256043958</v>
          </cell>
          <cell r="BF154">
            <v>2.0412129630794719E-5</v>
          </cell>
          <cell r="BG154">
            <v>0.47437894571763772</v>
          </cell>
          <cell r="BH154">
            <v>1.6508075077376819E-5</v>
          </cell>
          <cell r="BI154">
            <v>0.4602532955284056</v>
          </cell>
          <cell r="BJ154">
            <v>1.5307664892911641E-5</v>
          </cell>
        </row>
        <row r="155">
          <cell r="A155" t="str">
            <v>Impairment / RWA</v>
          </cell>
          <cell r="B155">
            <v>0</v>
          </cell>
          <cell r="C155">
            <v>0</v>
          </cell>
          <cell r="D155">
            <v>-1.3726736268724468E-2</v>
          </cell>
          <cell r="E155">
            <v>-9.435479975752315E-7</v>
          </cell>
          <cell r="F155">
            <v>-1.1202517419644864E-2</v>
          </cell>
          <cell r="G155">
            <v>-7.5672233312921266E-7</v>
          </cell>
          <cell r="H155">
            <v>-1.1203259129928707E-2</v>
          </cell>
          <cell r="I155">
            <v>-7.4361204897973627E-7</v>
          </cell>
          <cell r="J155">
            <v>-8.4987019537776775E-3</v>
          </cell>
          <cell r="K155">
            <v>-3.5948995193848305E-7</v>
          </cell>
          <cell r="L155">
            <v>-1.5621931795867607E-2</v>
          </cell>
          <cell r="M155">
            <v>-6.0693623667848812E-7</v>
          </cell>
          <cell r="N155">
            <v>-1.665519383489196E-2</v>
          </cell>
          <cell r="O155">
            <v>-5.0668351540543219E-7</v>
          </cell>
          <cell r="P155">
            <v>-2.8969545264914475E-2</v>
          </cell>
          <cell r="Q155">
            <v>-9.2946436296568517E-7</v>
          </cell>
          <cell r="R155">
            <v>-1.4625475327948159E-2</v>
          </cell>
          <cell r="S155">
            <v>-4.828483105958454E-7</v>
          </cell>
          <cell r="T155">
            <v>-1.5873193807660835E-2</v>
          </cell>
          <cell r="U155">
            <v>-5.1245177748703256E-7</v>
          </cell>
          <cell r="V155">
            <v>-2.2426210886749318E-2</v>
          </cell>
          <cell r="W155">
            <v>-7.1842038976003708E-7</v>
          </cell>
          <cell r="X155">
            <v>-2.0059442762066421E-2</v>
          </cell>
          <cell r="Y155">
            <v>-6.3777956130187019E-7</v>
          </cell>
          <cell r="Z155">
            <v>-1.7500000000000002E-2</v>
          </cell>
          <cell r="AA155">
            <v>-5.4267074874149358E-7</v>
          </cell>
          <cell r="AB155">
            <v>-1.7500000000000002E-2</v>
          </cell>
          <cell r="AC155">
            <v>-6.0376405272867924E-7</v>
          </cell>
          <cell r="AD155">
            <v>-1.7500000000000002E-2</v>
          </cell>
          <cell r="AE155">
            <v>-5.978219665488444E-7</v>
          </cell>
          <cell r="AF155">
            <v>-1.7500000000000002E-2</v>
          </cell>
          <cell r="AG155">
            <v>-5.8990972703641213E-7</v>
          </cell>
          <cell r="AH155">
            <v>-1.4999999999999999E-2</v>
          </cell>
          <cell r="AI155">
            <v>-5.1577483465942847E-7</v>
          </cell>
          <cell r="AJ155">
            <v>-1.2500000000000001E-2</v>
          </cell>
          <cell r="AK155">
            <v>-4.372814367274414E-7</v>
          </cell>
          <cell r="AL155">
            <v>-1.2500000000000001E-2</v>
          </cell>
          <cell r="AM155">
            <v>-4.4080945269798354E-7</v>
          </cell>
          <cell r="AN155">
            <v>-1.2500000000000001E-2</v>
          </cell>
          <cell r="AO155">
            <v>-4.3223263453830016E-7</v>
          </cell>
          <cell r="AP155">
            <v>-1.2500000000000001E-2</v>
          </cell>
          <cell r="AQ155">
            <v>-4.2530617734140456E-7</v>
          </cell>
          <cell r="AR155">
            <v>-1.2500000000000001E-2</v>
          </cell>
          <cell r="AS155">
            <v>-4.189788803345845E-7</v>
          </cell>
          <cell r="AT155">
            <v>-1.2500000000000001E-2</v>
          </cell>
          <cell r="AU155">
            <v>-4.1276112315762266E-7</v>
          </cell>
          <cell r="AV155">
            <v>-1.2500000000000001E-2</v>
          </cell>
          <cell r="AW155">
            <v>-4.063914942945107E-7</v>
          </cell>
          <cell r="AY155">
            <v>-9.4292237442922377E-3</v>
          </cell>
          <cell r="AZ155">
            <v>-6.4105131173378462E-7</v>
          </cell>
          <cell r="BA155">
            <v>-1.6733466556776145E-2</v>
          </cell>
          <cell r="BB155">
            <v>-5.9014685570411117E-7</v>
          </cell>
          <cell r="BC155">
            <v>-1.8805874461290055E-2</v>
          </cell>
          <cell r="BD155">
            <v>-6.0696907074919694E-7</v>
          </cell>
          <cell r="BE155">
            <v>-1.7070819319694688E-2</v>
          </cell>
          <cell r="BF155">
            <v>-5.682165024830729E-7</v>
          </cell>
          <cell r="BG155">
            <v>-1.2938526675068581E-2</v>
          </cell>
          <cell r="BH155">
            <v>-4.502522122257278E-7</v>
          </cell>
          <cell r="BI155">
            <v>-1.2295390503557905E-2</v>
          </cell>
          <cell r="BJ155">
            <v>-4.0893507854162981E-7</v>
          </cell>
        </row>
        <row r="156">
          <cell r="A156" t="str">
            <v>Pre-tax / RWA</v>
          </cell>
          <cell r="B156">
            <v>0</v>
          </cell>
          <cell r="C156">
            <v>0</v>
          </cell>
          <cell r="D156">
            <v>1.1438946890603722E-3</v>
          </cell>
          <cell r="E156">
            <v>7.8628999797935958E-8</v>
          </cell>
          <cell r="F156">
            <v>-2.1523937963587321E-2</v>
          </cell>
          <cell r="G156">
            <v>-1.4539271793830939E-6</v>
          </cell>
          <cell r="H156">
            <v>-1.9839953441001017E-2</v>
          </cell>
          <cell r="I156">
            <v>-1.316869337647751E-6</v>
          </cell>
          <cell r="J156">
            <v>6.9385537690262195E-3</v>
          </cell>
          <cell r="K156">
            <v>2.9349662742803684E-7</v>
          </cell>
          <cell r="L156">
            <v>-1.3701917832129689E-2</v>
          </cell>
          <cell r="M156">
            <v>-5.3234072155599241E-7</v>
          </cell>
          <cell r="N156">
            <v>-3.4608776436482483E-2</v>
          </cell>
          <cell r="O156">
            <v>-1.0528665521731157E-6</v>
          </cell>
          <cell r="P156">
            <v>-3.1461549158670561E-2</v>
          </cell>
          <cell r="Q156">
            <v>-1.0094182866616582E-6</v>
          </cell>
          <cell r="R156">
            <v>-3.8251243165402875E-3</v>
          </cell>
          <cell r="S156">
            <v>-1.2628340430968266E-7</v>
          </cell>
          <cell r="T156">
            <v>-1.2644747609492529E-2</v>
          </cell>
          <cell r="U156">
            <v>-4.0822429732017852E-7</v>
          </cell>
          <cell r="V156">
            <v>-1.8377665716524796E-2</v>
          </cell>
          <cell r="W156">
            <v>-5.8872583663905681E-7</v>
          </cell>
          <cell r="X156">
            <v>-2.5901998906357609E-2</v>
          </cell>
          <cell r="Y156">
            <v>-8.2354059857425946E-7</v>
          </cell>
          <cell r="Z156">
            <v>-1.2594952637091804E-2</v>
          </cell>
          <cell r="AA156">
            <v>-3.905664215962433E-7</v>
          </cell>
          <cell r="AB156">
            <v>-1.2666198430675383E-2</v>
          </cell>
          <cell r="AC156">
            <v>-4.3699401698115459E-7</v>
          </cell>
          <cell r="AD156">
            <v>-1.2430550358280305E-2</v>
          </cell>
          <cell r="AE156">
            <v>-4.2464320345551843E-7</v>
          </cell>
          <cell r="AF156">
            <v>-1.2389606334224982E-2</v>
          </cell>
          <cell r="AG156">
            <v>-4.1764281661207212E-7</v>
          </cell>
          <cell r="AH156">
            <v>-8.9067298033584028E-3</v>
          </cell>
          <cell r="AI156">
            <v>-3.0625780611222559E-7</v>
          </cell>
          <cell r="AJ156">
            <v>-5.3852413588445554E-3</v>
          </cell>
          <cell r="AK156">
            <v>-1.8838928628156687E-7</v>
          </cell>
          <cell r="AL156">
            <v>-3.3642286692674378E-3</v>
          </cell>
          <cell r="AM156">
            <v>-1.1863870387605157E-7</v>
          </cell>
          <cell r="AN156">
            <v>-3.5596475370018579E-3</v>
          </cell>
          <cell r="AO156">
            <v>-1.2308766663568674E-7</v>
          </cell>
          <cell r="AP156">
            <v>-3.7611102872435278E-3</v>
          </cell>
          <cell r="AQ156">
            <v>-1.2796987510615813E-7</v>
          </cell>
          <cell r="AR156">
            <v>-3.9688038441937053E-3</v>
          </cell>
          <cell r="AS156">
            <v>-1.3302759927262986E-7</v>
          </cell>
          <cell r="AT156">
            <v>-4.1829209132145063E-3</v>
          </cell>
          <cell r="AU156">
            <v>-1.3812377073743426E-7</v>
          </cell>
          <cell r="AV156">
            <v>-4.4036601596277036E-3</v>
          </cell>
          <cell r="AW156">
            <v>-1.4316880261090449E-7</v>
          </cell>
          <cell r="AY156">
            <v>-8.7300228310502291E-3</v>
          </cell>
          <cell r="AZ156">
            <v>-5.9351572717725403E-7</v>
          </cell>
          <cell r="BA156">
            <v>-1.7123352112570045E-2</v>
          </cell>
          <cell r="BB156">
            <v>-6.038971287904159E-7</v>
          </cell>
          <cell r="BC156">
            <v>-1.5469731327689988E-2</v>
          </cell>
          <cell r="BD156">
            <v>-4.9929337069836079E-7</v>
          </cell>
          <cell r="BE156">
            <v>-1.2439696332372293E-2</v>
          </cell>
          <cell r="BF156">
            <v>-4.1406569945809211E-7</v>
          </cell>
          <cell r="BG156">
            <v>-5.3669227407163638E-3</v>
          </cell>
          <cell r="BH156">
            <v>-1.8676537889808078E-7</v>
          </cell>
          <cell r="BI156">
            <v>-4.0662588379943758E-3</v>
          </cell>
          <cell r="BJ156">
            <v>-1.3524059091938992E-7</v>
          </cell>
        </row>
        <row r="157">
          <cell r="A157" t="str">
            <v>Pre-tax RoE</v>
          </cell>
          <cell r="BA157">
            <v>-0.23823486292332502</v>
          </cell>
          <cell r="BC157">
            <v>-0.211225937183384</v>
          </cell>
          <cell r="BE157">
            <v>-0.17673264534752872</v>
          </cell>
          <cell r="BG157">
            <v>-7.5616460740148758E-2</v>
          </cell>
          <cell r="BI157">
            <v>-5.7290949886385639E-2</v>
          </cell>
        </row>
        <row r="159">
          <cell r="A159" t="str">
            <v>PORTFOLIO RESTRUCTURING UNIT</v>
          </cell>
        </row>
        <row r="160">
          <cell r="A160" t="str">
            <v>Net interest income</v>
          </cell>
          <cell r="B160">
            <v>44</v>
          </cell>
          <cell r="C160">
            <v>2.9510395707578806E-2</v>
          </cell>
          <cell r="D160">
            <v>68</v>
          </cell>
          <cell r="E160">
            <v>3.8592508513053347E-2</v>
          </cell>
          <cell r="F160">
            <v>61</v>
          </cell>
          <cell r="G160">
            <v>3.5423925667828107E-2</v>
          </cell>
          <cell r="H160">
            <v>89</v>
          </cell>
          <cell r="I160">
            <v>3.9643652561247217E-2</v>
          </cell>
          <cell r="J160">
            <v>72</v>
          </cell>
          <cell r="K160">
            <v>4.2628774422735348E-2</v>
          </cell>
          <cell r="L160">
            <v>65</v>
          </cell>
          <cell r="M160">
            <v>3.5364526659412407E-2</v>
          </cell>
          <cell r="N160">
            <v>52</v>
          </cell>
          <cell r="O160">
            <v>2.9461756373937678E-2</v>
          </cell>
          <cell r="P160">
            <v>63</v>
          </cell>
          <cell r="Q160">
            <v>3.34750265674814E-2</v>
          </cell>
          <cell r="R160">
            <v>23</v>
          </cell>
          <cell r="S160">
            <v>1.2195121951219513E-2</v>
          </cell>
          <cell r="T160">
            <v>10</v>
          </cell>
          <cell r="U160">
            <v>5.3966540744738263E-3</v>
          </cell>
          <cell r="V160">
            <v>29</v>
          </cell>
          <cell r="W160">
            <v>1.7758726270667484E-2</v>
          </cell>
          <cell r="X160">
            <v>20</v>
          </cell>
          <cell r="Y160">
            <v>1.1890606420927468E-2</v>
          </cell>
          <cell r="Z160">
            <v>17.967431249999997</v>
          </cell>
          <cell r="AA160">
            <v>1.0438718512129463E-2</v>
          </cell>
          <cell r="AB160">
            <v>17.428408312499997</v>
          </cell>
          <cell r="AC160">
            <v>1.0067783296659732E-2</v>
          </cell>
          <cell r="AD160">
            <v>16.905556063124997</v>
          </cell>
          <cell r="AE160">
            <v>9.6746090663993069E-3</v>
          </cell>
          <cell r="AF160">
            <v>18.776437600777502</v>
          </cell>
          <cell r="AG160">
            <v>1.0566883076062714E-2</v>
          </cell>
          <cell r="AH160">
            <v>18.400908848761951</v>
          </cell>
          <cell r="AI160">
            <v>1.0270014501205219E-2</v>
          </cell>
          <cell r="AJ160">
            <v>18.03289067178671</v>
          </cell>
          <cell r="AK160">
            <v>1.0002826531536974E-2</v>
          </cell>
          <cell r="AL160">
            <v>20.790862186295264</v>
          </cell>
          <cell r="AM160">
            <v>1.1471260036079251E-2</v>
          </cell>
          <cell r="AN160">
            <v>20.375044942569357</v>
          </cell>
          <cell r="AO160">
            <v>1.1115465052067735E-2</v>
          </cell>
          <cell r="AP160">
            <v>19.967544043717968</v>
          </cell>
          <cell r="AQ160">
            <v>1.0931172966313504E-2</v>
          </cell>
          <cell r="AR160">
            <v>19.767868603280789</v>
          </cell>
          <cell r="AS160">
            <v>1.0774939719487484E-2</v>
          </cell>
          <cell r="AT160">
            <v>19.570189917247983</v>
          </cell>
          <cell r="AU160">
            <v>1.061873837296979E-2</v>
          </cell>
          <cell r="AV160">
            <v>19.374488018075503</v>
          </cell>
          <cell r="AW160">
            <v>1.0379529466540223E-2</v>
          </cell>
          <cell r="AY160">
            <v>262</v>
          </cell>
          <cell r="AZ160">
            <v>3.6288088642659283E-2</v>
          </cell>
          <cell r="BA160">
            <v>252</v>
          </cell>
          <cell r="BB160">
            <v>3.5126846947309727E-2</v>
          </cell>
          <cell r="BC160">
            <v>82</v>
          </cell>
          <cell r="BD160">
            <v>1.1624610150269351E-2</v>
          </cell>
          <cell r="BE160">
            <v>71.07783322640249</v>
          </cell>
          <cell r="BF160">
            <v>1.0187938604991141E-2</v>
          </cell>
          <cell r="BG160">
            <v>77.599706649413278</v>
          </cell>
          <cell r="BH160">
            <v>1.0718253877938089E-2</v>
          </cell>
          <cell r="BI160">
            <v>78.680090582322237</v>
          </cell>
          <cell r="BJ160">
            <v>1.0674467586870838E-2</v>
          </cell>
          <cell r="BL160">
            <v>-0.67460317460317465</v>
          </cell>
          <cell r="BM160">
            <v>-0.13319715577557945</v>
          </cell>
          <cell r="BN160">
            <v>9.1756784456791474E-2</v>
          </cell>
          <cell r="BO160">
            <v>1.3922525993429469E-2</v>
          </cell>
        </row>
        <row r="161">
          <cell r="A161" t="str">
            <v>Non interest income</v>
          </cell>
          <cell r="B161">
            <v>-1199</v>
          </cell>
          <cell r="C161">
            <v>-0.82975778546712797</v>
          </cell>
          <cell r="D161">
            <v>-724</v>
          </cell>
          <cell r="E161">
            <v>-0.71541501976284583</v>
          </cell>
          <cell r="F161">
            <v>-1199</v>
          </cell>
          <cell r="G161">
            <v>-5.45</v>
          </cell>
          <cell r="H161">
            <v>-2997</v>
          </cell>
          <cell r="I161">
            <v>1.1220516660426807</v>
          </cell>
          <cell r="J161">
            <v>-1382</v>
          </cell>
          <cell r="K161">
            <v>-2.1560062402496101</v>
          </cell>
          <cell r="L161">
            <v>-106</v>
          </cell>
          <cell r="M161">
            <v>-8.8702928870292894E-2</v>
          </cell>
          <cell r="N161">
            <v>591</v>
          </cell>
          <cell r="O161">
            <v>0.35304659498207885</v>
          </cell>
          <cell r="P161">
            <v>-332</v>
          </cell>
          <cell r="Q161">
            <v>-1.2575757575757576</v>
          </cell>
          <cell r="R161">
            <v>185</v>
          </cell>
          <cell r="S161">
            <v>0.10644418872266974</v>
          </cell>
          <cell r="T161">
            <v>140</v>
          </cell>
          <cell r="U161">
            <v>0.11137629276054097</v>
          </cell>
          <cell r="V161">
            <v>318</v>
          </cell>
          <cell r="W161">
            <v>0.24670287044220326</v>
          </cell>
          <cell r="X161">
            <v>118</v>
          </cell>
          <cell r="Y161">
            <v>8.8522130532633164E-2</v>
          </cell>
          <cell r="Z161">
            <v>100</v>
          </cell>
          <cell r="AA161">
            <v>5.7309232045161848E-2</v>
          </cell>
          <cell r="AB161">
            <v>100</v>
          </cell>
          <cell r="AC161">
            <v>7.6496225927210629E-2</v>
          </cell>
          <cell r="AD161">
            <v>75</v>
          </cell>
          <cell r="AE161">
            <v>5.6946020638043202E-2</v>
          </cell>
          <cell r="AF161">
            <v>75</v>
          </cell>
          <cell r="AG161">
            <v>5.3884006739851706E-2</v>
          </cell>
          <cell r="AH161">
            <v>50</v>
          </cell>
          <cell r="AI161">
            <v>3.3164420479191284E-2</v>
          </cell>
          <cell r="AJ161">
            <v>50</v>
          </cell>
          <cell r="AK161">
            <v>3.5057281505721252E-2</v>
          </cell>
          <cell r="AL161">
            <v>50</v>
          </cell>
          <cell r="AM161">
            <v>3.4185155275548391E-2</v>
          </cell>
          <cell r="AN161">
            <v>50</v>
          </cell>
          <cell r="AO161">
            <v>3.2930376001067733E-2</v>
          </cell>
          <cell r="AP161">
            <v>20</v>
          </cell>
          <cell r="AQ161">
            <v>1.3052398038067294E-2</v>
          </cell>
          <cell r="AR161">
            <v>20</v>
          </cell>
          <cell r="AS161">
            <v>1.3947623665983571E-2</v>
          </cell>
          <cell r="AT161">
            <v>20</v>
          </cell>
          <cell r="AU161">
            <v>1.3738810496514164E-2</v>
          </cell>
          <cell r="AV161">
            <v>20</v>
          </cell>
          <cell r="AW161">
            <v>1.3212230859571917E-2</v>
          </cell>
          <cell r="AY161">
            <v>-6119</v>
          </cell>
          <cell r="AZ161">
            <v>-1019.8333333333334</v>
          </cell>
          <cell r="BA161">
            <v>-1229</v>
          </cell>
          <cell r="BB161">
            <v>-0.32564917859035508</v>
          </cell>
          <cell r="BC161">
            <v>761</v>
          </cell>
          <cell r="BD161">
            <v>0.13548157379384013</v>
          </cell>
          <cell r="BE161">
            <v>350</v>
          </cell>
          <cell r="BF161">
            <v>6.0752403012821345E-2</v>
          </cell>
          <cell r="BG161">
            <v>200</v>
          </cell>
          <cell r="BH161">
            <v>3.3813169523170331E-2</v>
          </cell>
          <cell r="BI161">
            <v>80</v>
          </cell>
          <cell r="BJ161">
            <v>1.3477768945556655E-2</v>
          </cell>
          <cell r="BL161">
            <v>-1.6192026037428804</v>
          </cell>
          <cell r="BM161">
            <v>-0.54007884362680691</v>
          </cell>
          <cell r="BN161">
            <v>-0.4285714285714286</v>
          </cell>
          <cell r="BO161">
            <v>-0.6</v>
          </cell>
        </row>
        <row r="162">
          <cell r="A162" t="str">
            <v>Operating income</v>
          </cell>
          <cell r="B162">
            <v>-1155</v>
          </cell>
          <cell r="C162">
            <v>-0.39339237057220711</v>
          </cell>
          <cell r="D162">
            <v>-656</v>
          </cell>
          <cell r="E162">
            <v>-0.23648161499639508</v>
          </cell>
          <cell r="F162">
            <v>-1138</v>
          </cell>
          <cell r="G162">
            <v>-0.58599382080329554</v>
          </cell>
          <cell r="H162">
            <v>-2908</v>
          </cell>
          <cell r="I162">
            <v>6.826291079812207</v>
          </cell>
          <cell r="J162">
            <v>-1310</v>
          </cell>
          <cell r="K162">
            <v>-0.5622317596566524</v>
          </cell>
          <cell r="L162">
            <v>-41</v>
          </cell>
          <cell r="M162">
            <v>-1.3517969007583251E-2</v>
          </cell>
          <cell r="N162">
            <v>643</v>
          </cell>
          <cell r="O162">
            <v>0.186972957255016</v>
          </cell>
          <cell r="P162">
            <v>-269</v>
          </cell>
          <cell r="Q162">
            <v>-0.12534948741845295</v>
          </cell>
          <cell r="R162">
            <v>208</v>
          </cell>
          <cell r="S162">
            <v>5.7395143487858721E-2</v>
          </cell>
          <cell r="T162">
            <v>150</v>
          </cell>
          <cell r="U162">
            <v>4.8231511254019289E-2</v>
          </cell>
          <cell r="V162">
            <v>347</v>
          </cell>
          <cell r="W162">
            <v>0.1187542778918549</v>
          </cell>
          <cell r="X162">
            <v>138</v>
          </cell>
          <cell r="Y162">
            <v>4.5771144278606964E-2</v>
          </cell>
          <cell r="Z162">
            <v>117.96743125</v>
          </cell>
          <cell r="AA162">
            <v>3.4034147381111754E-2</v>
          </cell>
          <cell r="AB162">
            <v>117.4284083125</v>
          </cell>
          <cell r="AC162">
            <v>3.864860494705772E-2</v>
          </cell>
          <cell r="AD162">
            <v>91.905556063125005</v>
          </cell>
          <cell r="AE162">
            <v>2.9990865412719912E-2</v>
          </cell>
          <cell r="AF162">
            <v>93.776437600777498</v>
          </cell>
          <cell r="AG162">
            <v>2.9593747781902626E-2</v>
          </cell>
          <cell r="AH162">
            <v>68.400908848761958</v>
          </cell>
          <cell r="AI162">
            <v>2.0731619994272674E-2</v>
          </cell>
          <cell r="AJ162">
            <v>68.032890671786703</v>
          </cell>
          <cell r="AK162">
            <v>2.1069228274915783E-2</v>
          </cell>
          <cell r="AL162">
            <v>70.790862186295271</v>
          </cell>
          <cell r="AM162">
            <v>2.1615175888954129E-2</v>
          </cell>
          <cell r="AN162">
            <v>70.37504494256936</v>
          </cell>
          <cell r="AO162">
            <v>2.0998758613679547E-2</v>
          </cell>
          <cell r="AP162">
            <v>39.967544043717965</v>
          </cell>
          <cell r="AQ162">
            <v>1.1898834311678246E-2</v>
          </cell>
          <cell r="AR162">
            <v>39.767868603280789</v>
          </cell>
          <cell r="AS162">
            <v>1.2166818088598283E-2</v>
          </cell>
          <cell r="AT162">
            <v>39.570189917247987</v>
          </cell>
          <cell r="AU162">
            <v>1.1995632377245199E-2</v>
          </cell>
          <cell r="AV162">
            <v>39.374488018075503</v>
          </cell>
          <cell r="AW162">
            <v>1.1648035063427693E-2</v>
          </cell>
          <cell r="AY162">
            <v>-5857</v>
          </cell>
          <cell r="AZ162">
            <v>-0.81054525325214499</v>
          </cell>
          <cell r="BA162">
            <v>-977</v>
          </cell>
          <cell r="BB162">
            <v>-8.9240043843624411E-2</v>
          </cell>
          <cell r="BC162">
            <v>843</v>
          </cell>
          <cell r="BD162">
            <v>6.652987135979796E-2</v>
          </cell>
          <cell r="BE162">
            <v>421.0778332264025</v>
          </cell>
          <cell r="BF162">
            <v>3.3057463533978496E-2</v>
          </cell>
          <cell r="BG162">
            <v>277.59970664941329</v>
          </cell>
          <cell r="BH162">
            <v>2.1102520111667345E-2</v>
          </cell>
          <cell r="BI162">
            <v>158.68009058232224</v>
          </cell>
          <cell r="BJ162">
            <v>1.1924944552830609E-2</v>
          </cell>
          <cell r="BL162">
            <v>-1.8628454452405321</v>
          </cell>
          <cell r="BM162">
            <v>-0.50050079095325917</v>
          </cell>
          <cell r="BN162">
            <v>-0.34074015598879737</v>
          </cell>
          <cell r="BO162">
            <v>-0.42838523679449425</v>
          </cell>
        </row>
        <row r="163">
          <cell r="A163" t="str">
            <v>Operating costs</v>
          </cell>
          <cell r="B163">
            <v>-41</v>
          </cell>
          <cell r="C163">
            <v>1.8021978021978021E-2</v>
          </cell>
          <cell r="D163">
            <v>-40</v>
          </cell>
          <cell r="E163">
            <v>1.6549441456350848E-2</v>
          </cell>
          <cell r="F163">
            <v>-39</v>
          </cell>
          <cell r="G163">
            <v>1.5656362906463269E-2</v>
          </cell>
          <cell r="H163">
            <v>-27</v>
          </cell>
          <cell r="I163">
            <v>1.3939081053175014E-2</v>
          </cell>
          <cell r="J163">
            <v>-34</v>
          </cell>
          <cell r="K163">
            <v>1.6338298894762134E-2</v>
          </cell>
          <cell r="L163">
            <v>-32</v>
          </cell>
          <cell r="M163">
            <v>1.4140521431727796E-2</v>
          </cell>
          <cell r="N163">
            <v>-41</v>
          </cell>
          <cell r="O163">
            <v>1.8101545253863136E-2</v>
          </cell>
          <cell r="P163">
            <v>-41</v>
          </cell>
          <cell r="Q163">
            <v>1.7097581317764805E-2</v>
          </cell>
          <cell r="R163">
            <v>-25</v>
          </cell>
          <cell r="S163">
            <v>1.1317338162064282E-2</v>
          </cell>
          <cell r="T163">
            <v>-27</v>
          </cell>
          <cell r="U163">
            <v>1.2118491921005385E-2</v>
          </cell>
          <cell r="V163">
            <v>-31</v>
          </cell>
          <cell r="W163">
            <v>1.4187643020594966E-2</v>
          </cell>
          <cell r="X163">
            <v>-23</v>
          </cell>
          <cell r="Y163">
            <v>1.0628465804066543E-2</v>
          </cell>
          <cell r="Z163">
            <v>-25</v>
          </cell>
          <cell r="AA163">
            <v>1.1741708025643116E-2</v>
          </cell>
          <cell r="AB163">
            <v>-25</v>
          </cell>
          <cell r="AC163">
            <v>1.1930020910240943E-2</v>
          </cell>
          <cell r="AD163">
            <v>-25</v>
          </cell>
          <cell r="AE163">
            <v>1.2226255068411497E-2</v>
          </cell>
          <cell r="AF163">
            <v>-25</v>
          </cell>
          <cell r="AG163">
            <v>1.2321319143898687E-2</v>
          </cell>
          <cell r="AH163">
            <v>-10</v>
          </cell>
          <cell r="AI163">
            <v>5.0803190118864456E-3</v>
          </cell>
          <cell r="AJ163">
            <v>-10</v>
          </cell>
          <cell r="AK163">
            <v>5.1288252004883387E-3</v>
          </cell>
          <cell r="AL163">
            <v>-10</v>
          </cell>
          <cell r="AM163">
            <v>5.2361095095901644E-3</v>
          </cell>
          <cell r="AN163">
            <v>-10</v>
          </cell>
          <cell r="AO163">
            <v>5.1518887677508068E-3</v>
          </cell>
          <cell r="AP163">
            <v>-5</v>
          </cell>
          <cell r="AQ163">
            <v>2.5999010693562915E-3</v>
          </cell>
          <cell r="AR163">
            <v>-5</v>
          </cell>
          <cell r="AS163">
            <v>2.6110618848188228E-3</v>
          </cell>
          <cell r="AT163">
            <v>-5</v>
          </cell>
          <cell r="AU163">
            <v>2.5814979369383926E-3</v>
          </cell>
          <cell r="AV163">
            <v>-5</v>
          </cell>
          <cell r="AW163">
            <v>2.541641641882213E-3</v>
          </cell>
          <cell r="AY163">
            <v>-147</v>
          </cell>
          <cell r="AZ163">
            <v>1.611842105263158E-2</v>
          </cell>
          <cell r="BA163">
            <v>-148</v>
          </cell>
          <cell r="BB163">
            <v>1.6431664261130231E-2</v>
          </cell>
          <cell r="BC163">
            <v>-106</v>
          </cell>
          <cell r="BD163">
            <v>1.2064648304120192E-2</v>
          </cell>
          <cell r="BE163">
            <v>-100</v>
          </cell>
          <cell r="BF163">
            <v>1.2050371643864556E-2</v>
          </cell>
          <cell r="BG163">
            <v>-40</v>
          </cell>
          <cell r="BH163">
            <v>5.1486709783920498E-3</v>
          </cell>
          <cell r="BI163">
            <v>-20</v>
          </cell>
          <cell r="BJ163">
            <v>2.5832543264306066E-3</v>
          </cell>
          <cell r="BL163">
            <v>-0.28378378378378377</v>
          </cell>
          <cell r="BM163">
            <v>-5.6603773584905648E-2</v>
          </cell>
          <cell r="BN163">
            <v>-0.6</v>
          </cell>
          <cell r="BO163">
            <v>-0.5</v>
          </cell>
        </row>
        <row r="164">
          <cell r="A164" t="str">
            <v>Operating profit</v>
          </cell>
          <cell r="B164">
            <v>-1196</v>
          </cell>
          <cell r="C164">
            <v>-1.8093797276853252</v>
          </cell>
          <cell r="D164">
            <v>-696</v>
          </cell>
          <cell r="E164">
            <v>-1.9495798319327731</v>
          </cell>
          <cell r="F164">
            <v>-1177</v>
          </cell>
          <cell r="G164">
            <v>2.1438979963570128</v>
          </cell>
          <cell r="H164">
            <v>-2935</v>
          </cell>
          <cell r="I164">
            <v>1.2420651713922979</v>
          </cell>
          <cell r="J164">
            <v>-1344</v>
          </cell>
          <cell r="K164">
            <v>-5.3975903614457827</v>
          </cell>
          <cell r="L164">
            <v>-73</v>
          </cell>
          <cell r="M164">
            <v>-9.4805194805194809E-2</v>
          </cell>
          <cell r="N164">
            <v>602</v>
          </cell>
          <cell r="O164">
            <v>0.51277683134582619</v>
          </cell>
          <cell r="P164">
            <v>-310</v>
          </cell>
          <cell r="Q164">
            <v>1.2301587301587302</v>
          </cell>
          <cell r="R164">
            <v>183</v>
          </cell>
          <cell r="S164">
            <v>0.12932862190812722</v>
          </cell>
          <cell r="T164">
            <v>123</v>
          </cell>
          <cell r="U164">
            <v>0.13945578231292516</v>
          </cell>
          <cell r="V164">
            <v>316</v>
          </cell>
          <cell r="W164">
            <v>0.4287652645861601</v>
          </cell>
          <cell r="X164">
            <v>115</v>
          </cell>
          <cell r="Y164">
            <v>0.13513513513513514</v>
          </cell>
          <cell r="Z164">
            <v>92.967431250000004</v>
          </cell>
          <cell r="AA164">
            <v>6.9535028364809737E-2</v>
          </cell>
          <cell r="AB164">
            <v>92.428408312499997</v>
          </cell>
          <cell r="AC164">
            <v>9.8035332478426079E-2</v>
          </cell>
          <cell r="AD164">
            <v>66.905556063125005</v>
          </cell>
          <cell r="AE164">
            <v>6.5614796922402893E-2</v>
          </cell>
          <cell r="AF164">
            <v>68.776437600777498</v>
          </cell>
          <cell r="AG164">
            <v>6.0341393355898852E-2</v>
          </cell>
          <cell r="AH164">
            <v>58.400908848761958</v>
          </cell>
          <cell r="AI164">
            <v>4.3878405898030326E-2</v>
          </cell>
          <cell r="AJ164">
            <v>58.032890671786703</v>
          </cell>
          <cell r="AK164">
            <v>4.5364688533269623E-2</v>
          </cell>
          <cell r="AL164">
            <v>60.790862186295271</v>
          </cell>
          <cell r="AM164">
            <v>4.4527639909001243E-2</v>
          </cell>
          <cell r="AN164">
            <v>60.37504494256936</v>
          </cell>
          <cell r="AO164">
            <v>4.2808401800374443E-2</v>
          </cell>
          <cell r="AP164">
            <v>34.967544043717965</v>
          </cell>
          <cell r="AQ164">
            <v>2.4354115842132786E-2</v>
          </cell>
          <cell r="AR164">
            <v>34.767868603280789</v>
          </cell>
          <cell r="AS164">
            <v>2.5685073350468386E-2</v>
          </cell>
          <cell r="AT164">
            <v>34.570189917247987</v>
          </cell>
          <cell r="AU164">
            <v>2.5384605588427277E-2</v>
          </cell>
          <cell r="AV164">
            <v>34.374488018075503</v>
          </cell>
          <cell r="AW164">
            <v>2.4325208331843338E-2</v>
          </cell>
          <cell r="AY164">
            <v>-6004</v>
          </cell>
          <cell r="AZ164">
            <v>3.1700105596620909</v>
          </cell>
          <cell r="BA164">
            <v>-1125</v>
          </cell>
          <cell r="BB164">
            <v>-0.57959814528593512</v>
          </cell>
          <cell r="BC164">
            <v>737</v>
          </cell>
          <cell r="BD164">
            <v>0.18970398970398972</v>
          </cell>
          <cell r="BE164">
            <v>321.0778332264025</v>
          </cell>
          <cell r="BF164">
            <v>7.2326969783550951E-2</v>
          </cell>
          <cell r="BG164">
            <v>237.59970664941329</v>
          </cell>
          <cell r="BH164">
            <v>4.4115808015474073E-2</v>
          </cell>
          <cell r="BI164">
            <v>138.68009058232224</v>
          </cell>
          <cell r="BJ164">
            <v>2.4922756531773105E-2</v>
          </cell>
          <cell r="BL164" t="str">
            <v>n.m</v>
          </cell>
          <cell r="BM164">
            <v>-0.56434486672129913</v>
          </cell>
          <cell r="BN164">
            <v>-0.25999342819199245</v>
          </cell>
          <cell r="BO164">
            <v>-0.41632886446720418</v>
          </cell>
        </row>
        <row r="165">
          <cell r="A165" t="str">
            <v>Impairment</v>
          </cell>
          <cell r="B165">
            <v>-8</v>
          </cell>
          <cell r="C165">
            <v>4.1884816753926704E-2</v>
          </cell>
          <cell r="D165">
            <v>0</v>
          </cell>
          <cell r="E165">
            <v>0</v>
          </cell>
          <cell r="F165">
            <v>0</v>
          </cell>
          <cell r="G165">
            <v>0</v>
          </cell>
          <cell r="H165">
            <v>-256</v>
          </cell>
          <cell r="I165">
            <v>0.12955465587044535</v>
          </cell>
          <cell r="J165">
            <v>-70</v>
          </cell>
          <cell r="K165">
            <v>8.2938388625592413E-2</v>
          </cell>
          <cell r="L165">
            <v>-169</v>
          </cell>
          <cell r="M165">
            <v>0.17019133937562941</v>
          </cell>
          <cell r="N165">
            <v>-99</v>
          </cell>
          <cell r="O165">
            <v>9.4017094017094016E-2</v>
          </cell>
          <cell r="P165">
            <v>11</v>
          </cell>
          <cell r="Q165">
            <v>-8.3081570996978854E-3</v>
          </cell>
          <cell r="R165">
            <v>-22</v>
          </cell>
          <cell r="S165">
            <v>3.4161490683229816E-2</v>
          </cell>
          <cell r="T165">
            <v>-28</v>
          </cell>
          <cell r="U165">
            <v>4.3818466353677622E-2</v>
          </cell>
          <cell r="V165">
            <v>-2</v>
          </cell>
          <cell r="W165">
            <v>3.2206119162640902E-3</v>
          </cell>
          <cell r="X165">
            <v>-10</v>
          </cell>
          <cell r="Y165">
            <v>1.680672268907563E-2</v>
          </cell>
          <cell r="Z165">
            <v>-11.978287499999999</v>
          </cell>
          <cell r="AA165">
            <v>2.1158341889134409E-2</v>
          </cell>
          <cell r="AB165">
            <v>-11.618938875</v>
          </cell>
          <cell r="AC165">
            <v>2.0957891274666938E-2</v>
          </cell>
          <cell r="AD165">
            <v>-11.270370708749999</v>
          </cell>
          <cell r="AE165">
            <v>2.0738073187961299E-2</v>
          </cell>
          <cell r="AF165">
            <v>-11.044963294575</v>
          </cell>
          <cell r="AG165">
            <v>2.0437470260828081E-2</v>
          </cell>
          <cell r="AH165">
            <v>-8.6592512229467999</v>
          </cell>
          <cell r="AI165">
            <v>1.8236384119642179E-2</v>
          </cell>
          <cell r="AJ165">
            <v>-8.4860661984878618</v>
          </cell>
          <cell r="AK165">
            <v>2.0633707996894381E-2</v>
          </cell>
          <cell r="AL165">
            <v>-5.1977155465738161</v>
          </cell>
          <cell r="AM165">
            <v>1.3574610068271552E-2</v>
          </cell>
          <cell r="AN165">
            <v>-5.0937612356423392</v>
          </cell>
          <cell r="AO165">
            <v>1.3452900189075405E-2</v>
          </cell>
          <cell r="AP165">
            <v>-4.991886010929492</v>
          </cell>
          <cell r="AQ165">
            <v>1.3608485246275066E-2</v>
          </cell>
          <cell r="AR165">
            <v>0</v>
          </cell>
          <cell r="AS165">
            <v>0</v>
          </cell>
          <cell r="AT165">
            <v>0</v>
          </cell>
          <cell r="AU165">
            <v>0</v>
          </cell>
          <cell r="AV165">
            <v>0</v>
          </cell>
          <cell r="AW165">
            <v>0</v>
          </cell>
          <cell r="AY165">
            <v>-264</v>
          </cell>
          <cell r="AZ165">
            <v>7.4303405572755415E-2</v>
          </cell>
          <cell r="BA165">
            <v>-327</v>
          </cell>
          <cell r="BB165">
            <v>7.7598481252966298E-2</v>
          </cell>
          <cell r="BC165">
            <v>-62</v>
          </cell>
          <cell r="BD165">
            <v>2.4809923969587835E-2</v>
          </cell>
          <cell r="BE165">
            <v>-45.912560378324997</v>
          </cell>
          <cell r="BF165">
            <v>2.0827592361663861E-2</v>
          </cell>
          <cell r="BG165">
            <v>-27.43679420365082</v>
          </cell>
          <cell r="BH165">
            <v>1.6652155131716018E-2</v>
          </cell>
          <cell r="BI165">
            <v>-4.991886010929492</v>
          </cell>
          <cell r="BJ165">
            <v>3.6002080489713336E-3</v>
          </cell>
          <cell r="BL165">
            <v>-0.81039755351681952</v>
          </cell>
          <cell r="BM165">
            <v>-0.25947483260766135</v>
          </cell>
          <cell r="BN165">
            <v>-0.40241202020605371</v>
          </cell>
          <cell r="BO165">
            <v>-0.81805869979280388</v>
          </cell>
        </row>
        <row r="166">
          <cell r="A166" t="str">
            <v>Pre-tax</v>
          </cell>
          <cell r="B166">
            <v>-1204</v>
          </cell>
          <cell r="C166">
            <v>-2.7056179775280897</v>
          </cell>
          <cell r="D166">
            <v>-696</v>
          </cell>
          <cell r="E166">
            <v>5.3129770992366412</v>
          </cell>
          <cell r="F166">
            <v>-1177</v>
          </cell>
          <cell r="G166">
            <v>0.8134070490670352</v>
          </cell>
          <cell r="H166">
            <v>-3191</v>
          </cell>
          <cell r="I166">
            <v>0.72887163088168117</v>
          </cell>
          <cell r="J166">
            <v>-1417</v>
          </cell>
          <cell r="K166">
            <v>1.6029411764705883</v>
          </cell>
          <cell r="L166">
            <v>-241</v>
          </cell>
          <cell r="M166">
            <v>0.47347740667976423</v>
          </cell>
          <cell r="N166">
            <v>503</v>
          </cell>
          <cell r="O166">
            <v>-0.35199440167949614</v>
          </cell>
          <cell r="P166">
            <v>-299</v>
          </cell>
          <cell r="Q166">
            <v>0.16250000000000001</v>
          </cell>
          <cell r="R166">
            <v>161</v>
          </cell>
          <cell r="S166">
            <v>0.20881971465629054</v>
          </cell>
          <cell r="T166">
            <v>95</v>
          </cell>
          <cell r="U166">
            <v>0.45238095238095238</v>
          </cell>
          <cell r="V166">
            <v>314</v>
          </cell>
          <cell r="W166">
            <v>2.7068965517241379</v>
          </cell>
          <cell r="X166">
            <v>105</v>
          </cell>
          <cell r="Y166">
            <v>0.41015625</v>
          </cell>
          <cell r="Z166">
            <v>80.989143750000011</v>
          </cell>
          <cell r="AA166">
            <v>0.10506322216275904</v>
          </cell>
          <cell r="AB166">
            <v>80.809469437499999</v>
          </cell>
          <cell r="AC166">
            <v>0.20805056273086112</v>
          </cell>
          <cell r="AD166">
            <v>55.635185354375004</v>
          </cell>
          <cell r="AE166">
            <v>0.11682934489366444</v>
          </cell>
          <cell r="AF166">
            <v>57.7314743062025</v>
          </cell>
          <cell r="AG166">
            <v>9.6321615882232689E-2</v>
          </cell>
          <cell r="AH166">
            <v>49.741657625815158</v>
          </cell>
          <cell r="AI166">
            <v>5.8100063833778075E-2</v>
          </cell>
          <cell r="AJ166">
            <v>49.546824473298841</v>
          </cell>
          <cell r="AK166">
            <v>5.7082877699063582E-2</v>
          </cell>
          <cell r="AL166">
            <v>55.593146639721454</v>
          </cell>
          <cell r="AM166">
            <v>5.6592628683216642E-2</v>
          </cell>
          <cell r="AN166">
            <v>55.28128370692702</v>
          </cell>
          <cell r="AO166">
            <v>5.3581757682103492E-2</v>
          </cell>
          <cell r="AP166">
            <v>29.975658032788473</v>
          </cell>
          <cell r="AQ166">
            <v>2.8041508894049272E-2</v>
          </cell>
          <cell r="AR166">
            <v>34.767868603280789</v>
          </cell>
          <cell r="AS166">
            <v>3.442807131244785E-2</v>
          </cell>
          <cell r="AT166">
            <v>34.570189917247987</v>
          </cell>
          <cell r="AU166">
            <v>3.3825721744460302E-2</v>
          </cell>
          <cell r="AV166">
            <v>34.374488018075503</v>
          </cell>
          <cell r="AW166">
            <v>3.191724129251159E-2</v>
          </cell>
          <cell r="AY166">
            <v>-6268</v>
          </cell>
          <cell r="AZ166">
            <v>1.1373616403556523</v>
          </cell>
          <cell r="BA166">
            <v>-1454</v>
          </cell>
          <cell r="BB166">
            <v>0.31188331188331186</v>
          </cell>
          <cell r="BC166">
            <v>675</v>
          </cell>
          <cell r="BD166">
            <v>0.49889135254988914</v>
          </cell>
          <cell r="BE166">
            <v>275.16527284807751</v>
          </cell>
          <cell r="BF166">
            <v>0.12312503399089619</v>
          </cell>
          <cell r="BG166">
            <v>210.16291244576246</v>
          </cell>
          <cell r="BH166">
            <v>5.622071672657114E-2</v>
          </cell>
          <cell r="BI166">
            <v>133.68820457139276</v>
          </cell>
          <cell r="BJ166">
            <v>3.1999349799166472E-2</v>
          </cell>
          <cell r="BL166" t="str">
            <v>n.m</v>
          </cell>
          <cell r="BM166">
            <v>-0.5923477439287741</v>
          </cell>
          <cell r="BN166">
            <v>-0.23623024711480844</v>
          </cell>
          <cell r="BO166">
            <v>-0.36388298479688141</v>
          </cell>
          <cell r="BQ166" t="str">
            <v xml:space="preserve"> </v>
          </cell>
        </row>
        <row r="168">
          <cell r="A168" t="str">
            <v>Average equity</v>
          </cell>
          <cell r="B168">
            <v>1435</v>
          </cell>
          <cell r="C168">
            <v>9.952836731862949E-2</v>
          </cell>
          <cell r="D168">
            <v>1341</v>
          </cell>
          <cell r="E168">
            <v>9.2177618916689574E-2</v>
          </cell>
          <cell r="F168">
            <v>1499</v>
          </cell>
          <cell r="G168">
            <v>0.10125641718454471</v>
          </cell>
          <cell r="H168">
            <v>2057</v>
          </cell>
          <cell r="I168">
            <v>0.13653258993760786</v>
          </cell>
          <cell r="J168">
            <v>1944</v>
          </cell>
          <cell r="K168">
            <v>8.223002411065522E-2</v>
          </cell>
          <cell r="L168">
            <v>1807</v>
          </cell>
          <cell r="M168">
            <v>7.0204747659194225E-2</v>
          </cell>
          <cell r="N168">
            <v>1673</v>
          </cell>
          <cell r="O168">
            <v>5.0895926500562808E-2</v>
          </cell>
          <cell r="P168">
            <v>1533</v>
          </cell>
          <cell r="Q168">
            <v>4.918506160164271E-2</v>
          </cell>
          <cell r="R168">
            <v>1363</v>
          </cell>
          <cell r="S168">
            <v>4.4998349290194785E-2</v>
          </cell>
          <cell r="T168">
            <v>1250</v>
          </cell>
          <cell r="U168">
            <v>4.0355125100887811E-2</v>
          </cell>
          <cell r="V168">
            <v>1137</v>
          </cell>
          <cell r="W168">
            <v>3.6423628908252181E-2</v>
          </cell>
          <cell r="X168">
            <v>1093</v>
          </cell>
          <cell r="Y168">
            <v>3.4751367162660564E-2</v>
          </cell>
          <cell r="Z168">
            <v>1102.00245</v>
          </cell>
          <cell r="AA168">
            <v>3.4172828266083442E-2</v>
          </cell>
          <cell r="AB168">
            <v>1092.18025425</v>
          </cell>
          <cell r="AC168">
            <v>3.7681095806641099E-2</v>
          </cell>
          <cell r="AD168">
            <v>1081.9555880400001</v>
          </cell>
          <cell r="AE168">
            <v>3.6960960992033373E-2</v>
          </cell>
          <cell r="AF168">
            <v>1082.4064028683501</v>
          </cell>
          <cell r="AG168">
            <v>3.6486975180487609E-2</v>
          </cell>
          <cell r="AH168">
            <v>1082.4064028683499</v>
          </cell>
          <cell r="AI168">
            <v>3.7218532231581995E-2</v>
          </cell>
          <cell r="AJ168">
            <v>1081.9734403072025</v>
          </cell>
          <cell r="AK168">
            <v>3.7850152038277282E-2</v>
          </cell>
          <cell r="AL168">
            <v>1081.1248336873537</v>
          </cell>
          <cell r="AM168">
            <v>3.8125603698873661E-2</v>
          </cell>
          <cell r="AN168">
            <v>1079.8773819561759</v>
          </cell>
          <cell r="AO168">
            <v>3.7340659662499213E-2</v>
          </cell>
          <cell r="AP168">
            <v>1078.2473783607704</v>
          </cell>
          <cell r="AQ168">
            <v>3.6686821657520831E-2</v>
          </cell>
          <cell r="AR168">
            <v>1087.2327731804435</v>
          </cell>
          <cell r="AS168">
            <v>3.6442205597616593E-2</v>
          </cell>
          <cell r="AT168">
            <v>1095.9306353658872</v>
          </cell>
          <cell r="AU168">
            <v>3.6188604796517643E-2</v>
          </cell>
          <cell r="AV168">
            <v>1104.3458170303038</v>
          </cell>
          <cell r="AW168">
            <v>3.5903739744066999E-2</v>
          </cell>
          <cell r="AY168">
            <v>1583</v>
          </cell>
          <cell r="AZ168">
            <v>0.1076211843089265</v>
          </cell>
          <cell r="BA168">
            <v>1739.25</v>
          </cell>
          <cell r="BB168">
            <v>6.1338929103589346E-2</v>
          </cell>
          <cell r="BC168">
            <v>1210.75</v>
          </cell>
          <cell r="BD168">
            <v>3.9077566104266014E-2</v>
          </cell>
          <cell r="BE168">
            <v>1089.6361737895877</v>
          </cell>
          <cell r="BF168">
            <v>3.6269451632906791E-2</v>
          </cell>
          <cell r="BG168">
            <v>1081.3455147047705</v>
          </cell>
          <cell r="BH168">
            <v>3.7630112176092141E-2</v>
          </cell>
          <cell r="BI168">
            <v>1091.4391509843513</v>
          </cell>
          <cell r="BJ168">
            <v>3.6300413134665553E-2</v>
          </cell>
          <cell r="BL168">
            <v>-0.30386660917061947</v>
          </cell>
          <cell r="BM168">
            <v>-0.10003206790040242</v>
          </cell>
          <cell r="BN168">
            <v>-7.6086489089138842E-3</v>
          </cell>
          <cell r="BO168">
            <v>9.3343303711177494E-3</v>
          </cell>
        </row>
        <row r="169">
          <cell r="A169" t="str">
            <v>RWA</v>
          </cell>
          <cell r="B169">
            <v>0</v>
          </cell>
          <cell r="C169">
            <v>0</v>
          </cell>
          <cell r="D169">
            <v>6705</v>
          </cell>
          <cell r="E169">
            <v>0.46088809458344787</v>
          </cell>
          <cell r="F169">
            <v>7495</v>
          </cell>
          <cell r="G169">
            <v>0.50628208592272361</v>
          </cell>
          <cell r="H169">
            <v>10285</v>
          </cell>
          <cell r="I169">
            <v>0.68266294968803931</v>
          </cell>
          <cell r="J169">
            <v>19990</v>
          </cell>
          <cell r="K169">
            <v>0.84556490842180954</v>
          </cell>
          <cell r="L169">
            <v>18361</v>
          </cell>
          <cell r="M169">
            <v>0.7133532771280936</v>
          </cell>
          <cell r="N169">
            <v>16113</v>
          </cell>
          <cell r="O169">
            <v>0.49018892032490646</v>
          </cell>
          <cell r="P169">
            <v>11112</v>
          </cell>
          <cell r="Q169">
            <v>0.35651950718685832</v>
          </cell>
          <cell r="R169">
            <v>13462</v>
          </cell>
          <cell r="S169">
            <v>0.44443710795642127</v>
          </cell>
          <cell r="T169">
            <v>12234</v>
          </cell>
          <cell r="U169">
            <v>0.3949636803874092</v>
          </cell>
          <cell r="V169">
            <v>10928.516241107536</v>
          </cell>
          <cell r="W169">
            <v>0.35009342135787852</v>
          </cell>
          <cell r="X169">
            <v>9879</v>
          </cell>
          <cell r="Y169">
            <v>0.31409767264402899</v>
          </cell>
          <cell r="Z169">
            <v>9582.6299999999992</v>
          </cell>
          <cell r="AA169">
            <v>0.29715502840072555</v>
          </cell>
          <cell r="AB169">
            <v>9295.1510999999991</v>
          </cell>
          <cell r="AC169">
            <v>0.32069017707779657</v>
          </cell>
          <cell r="AD169">
            <v>9016.2965669999994</v>
          </cell>
          <cell r="AE169">
            <v>0.30800800826694474</v>
          </cell>
          <cell r="AF169">
            <v>8835.97063566</v>
          </cell>
          <cell r="AG169">
            <v>0.29785285861622535</v>
          </cell>
          <cell r="AH169">
            <v>8659.2512229467993</v>
          </cell>
          <cell r="AI169">
            <v>0.29774825785265596</v>
          </cell>
          <cell r="AJ169">
            <v>8486.0661984878625</v>
          </cell>
          <cell r="AK169">
            <v>0.29686393755511592</v>
          </cell>
          <cell r="AL169">
            <v>8316.3448745181049</v>
          </cell>
          <cell r="AM169">
            <v>0.2932738746067205</v>
          </cell>
          <cell r="AN169">
            <v>8150.0179770277427</v>
          </cell>
          <cell r="AO169">
            <v>0.28181629933961672</v>
          </cell>
          <cell r="AP169">
            <v>7987.0176174871876</v>
          </cell>
          <cell r="AQ169">
            <v>0.27175423450015423</v>
          </cell>
          <cell r="AR169">
            <v>7907.147441312316</v>
          </cell>
          <cell r="AS169">
            <v>0.2650342225281207</v>
          </cell>
          <cell r="AT169">
            <v>7828.0759668991932</v>
          </cell>
          <cell r="AU169">
            <v>0.25849003426084027</v>
          </cell>
          <cell r="AV169">
            <v>7749.7952072302014</v>
          </cell>
          <cell r="AW169">
            <v>0.25195606837941753</v>
          </cell>
          <cell r="AY169">
            <v>10285</v>
          </cell>
          <cell r="AZ169">
            <v>0.69923176286627231</v>
          </cell>
          <cell r="BA169">
            <v>11112</v>
          </cell>
          <cell r="BB169">
            <v>0.39189201103871485</v>
          </cell>
          <cell r="BC169">
            <v>9879</v>
          </cell>
          <cell r="BD169">
            <v>0.31884970104814697</v>
          </cell>
          <cell r="BE169">
            <v>8835.97063566</v>
          </cell>
          <cell r="BF169">
            <v>0.29411267477041375</v>
          </cell>
          <cell r="BG169">
            <v>8150.0179770277427</v>
          </cell>
          <cell r="BH169">
            <v>0.28361526130383319</v>
          </cell>
          <cell r="BI169">
            <v>7749.7952072302014</v>
          </cell>
          <cell r="BJ169">
            <v>0.25775213164910632</v>
          </cell>
          <cell r="BL169">
            <v>-0.11096112311015116</v>
          </cell>
          <cell r="BM169">
            <v>-0.10558045999999999</v>
          </cell>
          <cell r="BN169">
            <v>-7.763184000000023E-2</v>
          </cell>
          <cell r="BO169">
            <v>-4.9106979999999911E-2</v>
          </cell>
        </row>
        <row r="171">
          <cell r="A171" t="str">
            <v>Net interest income / RWA</v>
          </cell>
          <cell r="B171">
            <v>0</v>
          </cell>
          <cell r="C171">
            <v>0</v>
          </cell>
          <cell r="D171">
            <v>4.0566741237882176E-2</v>
          </cell>
          <cell r="E171">
            <v>2.7884754768959428E-6</v>
          </cell>
          <cell r="F171">
            <v>3.4366197183098593E-2</v>
          </cell>
          <cell r="G171">
            <v>2.3214129413063085E-6</v>
          </cell>
          <cell r="H171">
            <v>4.0044994375703039E-2</v>
          </cell>
          <cell r="I171">
            <v>2.6579712183527835E-6</v>
          </cell>
          <cell r="J171">
            <v>1.9025598678777868E-2</v>
          </cell>
          <cell r="K171">
            <v>8.0477131588248671E-7</v>
          </cell>
          <cell r="L171">
            <v>1.3558968475398295E-2</v>
          </cell>
          <cell r="M171">
            <v>5.2678691772789518E-7</v>
          </cell>
          <cell r="N171">
            <v>1.2067065034518768E-2</v>
          </cell>
          <cell r="O171">
            <v>3.6710367906418329E-7</v>
          </cell>
          <cell r="P171">
            <v>1.8512396694214877E-2</v>
          </cell>
          <cell r="Q171">
            <v>5.9395523274560051E-7</v>
          </cell>
          <cell r="R171">
            <v>7.4875885081793769E-3</v>
          </cell>
          <cell r="S171">
            <v>2.4719671535752317E-7</v>
          </cell>
          <cell r="T171">
            <v>3.1133250311332502E-3</v>
          </cell>
          <cell r="U171">
            <v>1.0051089688888621E-7</v>
          </cell>
          <cell r="V171">
            <v>1.0016182939065118E-2</v>
          </cell>
          <cell r="W171">
            <v>3.2086695729962574E-7</v>
          </cell>
          <cell r="X171">
            <v>7.6895290214361294E-3</v>
          </cell>
          <cell r="Y171">
            <v>2.4448458035851868E-7</v>
          </cell>
          <cell r="Z171">
            <v>7.4999999999999997E-3</v>
          </cell>
          <cell r="AA171">
            <v>2.3257317803206863E-7</v>
          </cell>
          <cell r="AB171">
            <v>7.4999999999999997E-3</v>
          </cell>
          <cell r="AC171">
            <v>2.5875602259800536E-7</v>
          </cell>
          <cell r="AD171">
            <v>7.4999999999999997E-3</v>
          </cell>
          <cell r="AE171">
            <v>2.5620941423521897E-7</v>
          </cell>
          <cell r="AF171">
            <v>8.5000000000000006E-3</v>
          </cell>
          <cell r="AG171">
            <v>2.8652758170340017E-7</v>
          </cell>
          <cell r="AH171">
            <v>8.5000000000000006E-3</v>
          </cell>
          <cell r="AI171">
            <v>2.9227240630700948E-7</v>
          </cell>
          <cell r="AJ171">
            <v>8.5000000000000006E-3</v>
          </cell>
          <cell r="AK171">
            <v>2.9735137697466013E-7</v>
          </cell>
          <cell r="AL171">
            <v>0.01</v>
          </cell>
          <cell r="AM171">
            <v>3.5264756215838682E-7</v>
          </cell>
          <cell r="AN171">
            <v>0.01</v>
          </cell>
          <cell r="AO171">
            <v>3.457861076306401E-7</v>
          </cell>
          <cell r="AP171">
            <v>0.01</v>
          </cell>
          <cell r="AQ171">
            <v>3.4024494187312364E-7</v>
          </cell>
          <cell r="AR171">
            <v>0.01</v>
          </cell>
          <cell r="AS171">
            <v>3.3518310426766754E-7</v>
          </cell>
          <cell r="AT171">
            <v>0.01</v>
          </cell>
          <cell r="AU171">
            <v>3.3020889852609811E-7</v>
          </cell>
          <cell r="AV171">
            <v>0.01</v>
          </cell>
          <cell r="AW171">
            <v>3.2511319543560858E-7</v>
          </cell>
          <cell r="AY171">
            <v>2.5473991249392317E-2</v>
          </cell>
          <cell r="AZ171">
            <v>1.7318642497377332E-6</v>
          </cell>
          <cell r="BA171">
            <v>2.3554703930457541E-2</v>
          </cell>
          <cell r="BB171">
            <v>8.30714569180033E-7</v>
          </cell>
          <cell r="BC171">
            <v>7.8128721833166589E-3</v>
          </cell>
          <cell r="BD171">
            <v>2.5216438505697946E-7</v>
          </cell>
          <cell r="BE171">
            <v>7.59582631574841E-3</v>
          </cell>
          <cell r="BF171">
            <v>2.52833433578901E-7</v>
          </cell>
          <cell r="BG171">
            <v>9.1369078855321854E-3</v>
          </cell>
          <cell r="BH171">
            <v>3.1795838055431125E-7</v>
          </cell>
          <cell r="BI171">
            <v>9.8969830237026508E-3</v>
          </cell>
          <cell r="BJ171">
            <v>3.2916592026514974E-7</v>
          </cell>
        </row>
        <row r="172">
          <cell r="A172" t="str">
            <v>Non interest income / RWA</v>
          </cell>
          <cell r="B172">
            <v>0</v>
          </cell>
          <cell r="C172">
            <v>0</v>
          </cell>
          <cell r="D172">
            <v>-0.43191648023862789</v>
          </cell>
          <cell r="E172">
            <v>-2.9689062430480334E-5</v>
          </cell>
          <cell r="F172">
            <v>-0.67549295774647888</v>
          </cell>
          <cell r="G172">
            <v>-4.5629083879119084E-5</v>
          </cell>
          <cell r="H172">
            <v>-1.3484814398200224</v>
          </cell>
          <cell r="I172">
            <v>-8.9504940914643727E-5</v>
          </cell>
          <cell r="J172">
            <v>-0.36518579686209746</v>
          </cell>
          <cell r="K172">
            <v>-1.5447138313188844E-5</v>
          </cell>
          <cell r="L172">
            <v>-2.2111548590649528E-2</v>
          </cell>
          <cell r="M172">
            <v>-8.5906789660241372E-7</v>
          </cell>
          <cell r="N172">
            <v>0.13714683529616523</v>
          </cell>
          <cell r="O172">
            <v>4.1722745062871597E-6</v>
          </cell>
          <cell r="P172">
            <v>-9.7557392102846655E-2</v>
          </cell>
          <cell r="Q172">
            <v>-3.1300497979609426E-6</v>
          </cell>
          <cell r="R172">
            <v>6.0226255391877592E-2</v>
          </cell>
          <cell r="S172">
            <v>1.9883214061365993E-6</v>
          </cell>
          <cell r="T172">
            <v>4.3586550435865505E-2</v>
          </cell>
          <cell r="U172">
            <v>1.407152556444407E-6</v>
          </cell>
          <cell r="V172">
            <v>0.10983262671112784</v>
          </cell>
          <cell r="W172">
            <v>3.5184721524579649E-6</v>
          </cell>
          <cell r="X172">
            <v>4.536822122647316E-2</v>
          </cell>
          <cell r="Y172">
            <v>1.44245902411526E-6</v>
          </cell>
          <cell r="Z172">
            <v>4.1106526020687893E-2</v>
          </cell>
          <cell r="AA172">
            <v>1.2747033859319077E-6</v>
          </cell>
          <cell r="AB172">
            <v>4.2377861876997824E-2</v>
          </cell>
          <cell r="AC172">
            <v>1.4620702647332799E-6</v>
          </cell>
          <cell r="AD172">
            <v>3.2766388049225117E-2</v>
          </cell>
          <cell r="AE172">
            <v>1.1193409451594463E-6</v>
          </cell>
          <cell r="AF172">
            <v>3.3609176537005882E-2</v>
          </cell>
          <cell r="AG172">
            <v>1.1329360089636416E-6</v>
          </cell>
          <cell r="AH172">
            <v>2.286338539932373E-2</v>
          </cell>
          <cell r="AI172">
            <v>7.8615725493939918E-7</v>
          </cell>
          <cell r="AJ172">
            <v>2.3329985101350745E-2</v>
          </cell>
          <cell r="AK172">
            <v>8.1614155231587645E-7</v>
          </cell>
          <cell r="AL172">
            <v>2.3806107246276267E-2</v>
          </cell>
          <cell r="AM172">
            <v>8.3951656848804316E-7</v>
          </cell>
          <cell r="AN172">
            <v>2.4291946169669665E-2</v>
          </cell>
          <cell r="AO172">
            <v>8.3998175127831108E-7</v>
          </cell>
          <cell r="AP172">
            <v>9.9150800692529243E-3</v>
          </cell>
          <cell r="AQ172">
            <v>3.3735558418303278E-7</v>
          </cell>
          <cell r="AR172">
            <v>1.0066587292134546E-2</v>
          </cell>
          <cell r="AS172">
            <v>3.3741499779591109E-7</v>
          </cell>
          <cell r="AT172">
            <v>1.0168269992055095E-2</v>
          </cell>
          <cell r="AU172">
            <v>3.357653233992489E-7</v>
          </cell>
          <cell r="AV172">
            <v>1.0270979789954641E-2</v>
          </cell>
          <cell r="AW172">
            <v>3.3392310597667092E-7</v>
          </cell>
          <cell r="AY172">
            <v>-0.59494409333981524</v>
          </cell>
          <cell r="AZ172">
            <v>-4.0447623450935837E-5</v>
          </cell>
          <cell r="BA172">
            <v>-0.11487591718465205</v>
          </cell>
          <cell r="BB172">
            <v>-4.051381767945478E-6</v>
          </cell>
          <cell r="BC172">
            <v>7.2507265018341191E-2</v>
          </cell>
          <cell r="BD172">
            <v>2.3402085003458706E-6</v>
          </cell>
          <cell r="BE172">
            <v>3.7403211238077043E-2</v>
          </cell>
          <cell r="BF172">
            <v>1.2449971775412017E-6</v>
          </cell>
          <cell r="BG172">
            <v>2.35488206851392E-2</v>
          </cell>
          <cell r="BH172">
            <v>8.1948346013938275E-7</v>
          </cell>
          <cell r="BI172">
            <v>1.0063011316284677E-2</v>
          </cell>
          <cell r="BJ172">
            <v>3.3468789151506788E-7</v>
          </cell>
        </row>
        <row r="173">
          <cell r="A173" t="str">
            <v>Cost income ratio</v>
          </cell>
          <cell r="B173">
            <v>-3.54978354978355E-2</v>
          </cell>
          <cell r="C173">
            <v>-2.462049902749029E-6</v>
          </cell>
          <cell r="D173">
            <v>-6.097560975609756E-2</v>
          </cell>
          <cell r="E173">
            <v>-4.1913396862866073E-6</v>
          </cell>
          <cell r="F173">
            <v>-3.4270650263620389E-2</v>
          </cell>
          <cell r="G173">
            <v>-2.3149588127276673E-6</v>
          </cell>
          <cell r="H173">
            <v>-9.284731774415406E-3</v>
          </cell>
          <cell r="I173">
            <v>-6.162705279712867E-7</v>
          </cell>
          <cell r="J173">
            <v>-2.5954198473282442E-2</v>
          </cell>
          <cell r="K173">
            <v>-1.0978468962092315E-6</v>
          </cell>
          <cell r="L173">
            <v>-0.78048780487804881</v>
          </cell>
          <cell r="M173">
            <v>-3.0323159597422152E-5</v>
          </cell>
          <cell r="N173">
            <v>6.3763608087091764E-2</v>
          </cell>
          <cell r="O173">
            <v>1.9398134552368887E-6</v>
          </cell>
          <cell r="P173">
            <v>-0.15241635687732341</v>
          </cell>
          <cell r="Q173">
            <v>-4.8901551872857868E-6</v>
          </cell>
          <cell r="R173">
            <v>0.1201923076923077</v>
          </cell>
          <cell r="S173">
            <v>3.9680524163851996E-6</v>
          </cell>
          <cell r="T173">
            <v>0.18</v>
          </cell>
          <cell r="U173">
            <v>5.8111380145278449E-6</v>
          </cell>
          <cell r="V173">
            <v>8.9337175792507204E-2</v>
          </cell>
          <cell r="W173">
            <v>2.8619033762335728E-6</v>
          </cell>
          <cell r="X173">
            <v>0.16666666666666666</v>
          </cell>
          <cell r="Y173">
            <v>5.2990800796981644E-6</v>
          </cell>
          <cell r="Z173">
            <v>0.21192289884671028</v>
          </cell>
          <cell r="AA173">
            <v>6.571677611006403E-6</v>
          </cell>
          <cell r="AB173">
            <v>0.21289567285515873</v>
          </cell>
          <cell r="AC173">
            <v>7.3450716715102684E-6</v>
          </cell>
          <cell r="AD173">
            <v>0.27201837485025215</v>
          </cell>
          <cell r="AE173">
            <v>9.2924891308799102E-6</v>
          </cell>
          <cell r="AF173">
            <v>0.26659148758059376</v>
          </cell>
          <cell r="AG173">
            <v>8.9865663810799502E-6</v>
          </cell>
          <cell r="AH173">
            <v>0.14619688785291626</v>
          </cell>
          <cell r="AI173">
            <v>5.0269783773373928E-6</v>
          </cell>
          <cell r="AJ173">
            <v>0.14698772757199641</v>
          </cell>
          <cell r="AK173">
            <v>5.142000375518747E-6</v>
          </cell>
          <cell r="AL173">
            <v>0.14126116974933448</v>
          </cell>
          <cell r="AM173">
            <v>4.9815407139744854E-6</v>
          </cell>
          <cell r="AN173">
            <v>0.14209582399784831</v>
          </cell>
          <cell r="AO173">
            <v>4.9134761890784475E-6</v>
          </cell>
          <cell r="AP173">
            <v>0.12510150722623378</v>
          </cell>
          <cell r="AQ173">
            <v>4.2565155054430072E-6</v>
          </cell>
          <cell r="AR173">
            <v>0.12572964495229466</v>
          </cell>
          <cell r="AS173">
            <v>4.2142452693581806E-6</v>
          </cell>
          <cell r="AT173">
            <v>0.12635774582978646</v>
          </cell>
          <cell r="AU173">
            <v>4.1724452070694451E-6</v>
          </cell>
          <cell r="AV173">
            <v>0.12698577814407816</v>
          </cell>
          <cell r="AW173">
            <v>4.128475210729851E-6</v>
          </cell>
          <cell r="AY173">
            <v>-2.5098173126173809E-2</v>
          </cell>
          <cell r="AZ173">
            <v>-1.7063140340046099E-6</v>
          </cell>
          <cell r="BA173">
            <v>-0.15148413510747186</v>
          </cell>
          <cell r="BB173">
            <v>-5.3424606144463226E-6</v>
          </cell>
          <cell r="BC173">
            <v>0.12574139976275209</v>
          </cell>
          <cell r="BD173">
            <v>4.0583670132330235E-6</v>
          </cell>
          <cell r="BE173">
            <v>0.237485785546523</v>
          </cell>
          <cell r="BF173">
            <v>7.904913052240298E-6</v>
          </cell>
          <cell r="BG173">
            <v>0.14409237128811836</v>
          </cell>
          <cell r="BH173">
            <v>5.0143196800251093E-6</v>
          </cell>
          <cell r="BI173">
            <v>0.12603975663616176</v>
          </cell>
          <cell r="BJ173">
            <v>4.1919837978681557E-6</v>
          </cell>
        </row>
        <row r="174">
          <cell r="A174" t="str">
            <v>Impairment / RWA</v>
          </cell>
          <cell r="B174">
            <v>0</v>
          </cell>
          <cell r="C174">
            <v>0</v>
          </cell>
          <cell r="D174">
            <v>0</v>
          </cell>
          <cell r="E174">
            <v>0</v>
          </cell>
          <cell r="F174">
            <v>0</v>
          </cell>
          <cell r="G174">
            <v>0</v>
          </cell>
          <cell r="H174">
            <v>-0.11518560179977502</v>
          </cell>
          <cell r="I174">
            <v>-7.6454003584080068E-6</v>
          </cell>
          <cell r="J174">
            <v>-1.8497109826589597E-2</v>
          </cell>
          <cell r="K174">
            <v>-7.8241655710797324E-7</v>
          </cell>
          <cell r="L174">
            <v>-3.5253318036035569E-2</v>
          </cell>
          <cell r="M174">
            <v>-1.3696459860925277E-6</v>
          </cell>
          <cell r="N174">
            <v>-2.2973835354179961E-2</v>
          </cell>
          <cell r="O174">
            <v>-6.9890892744911813E-7</v>
          </cell>
          <cell r="P174">
            <v>3.2323232323232323E-3</v>
          </cell>
          <cell r="Q174">
            <v>1.0370646920954929E-7</v>
          </cell>
          <cell r="R174">
            <v>-7.162041181736795E-3</v>
          </cell>
          <cell r="S174">
            <v>-2.3644903208110911E-7</v>
          </cell>
          <cell r="T174">
            <v>-8.717310087173101E-3</v>
          </cell>
          <cell r="U174">
            <v>-2.8143051128888138E-7</v>
          </cell>
          <cell r="V174">
            <v>-6.9077123717690471E-4</v>
          </cell>
          <cell r="W174">
            <v>-2.212875567583626E-8</v>
          </cell>
          <cell r="X174">
            <v>-3.8447645107180647E-3</v>
          </cell>
          <cell r="Y174">
            <v>-1.2224229017925934E-7</v>
          </cell>
          <cell r="Z174">
            <v>-5.0000000000000001E-3</v>
          </cell>
          <cell r="AA174">
            <v>-1.5504878535471243E-7</v>
          </cell>
          <cell r="AB174">
            <v>-5.0000000000000001E-3</v>
          </cell>
          <cell r="AC174">
            <v>-1.7250401506533691E-7</v>
          </cell>
          <cell r="AD174">
            <v>-5.0000000000000001E-3</v>
          </cell>
          <cell r="AE174">
            <v>-1.7080627615681266E-7</v>
          </cell>
          <cell r="AF174">
            <v>-5.0000000000000001E-3</v>
          </cell>
          <cell r="AG174">
            <v>-1.6854563629611775E-7</v>
          </cell>
          <cell r="AH174">
            <v>-4.0000000000000001E-3</v>
          </cell>
          <cell r="AI174">
            <v>-1.3753995590918094E-7</v>
          </cell>
          <cell r="AJ174">
            <v>-4.0000000000000001E-3</v>
          </cell>
          <cell r="AK174">
            <v>-1.3993005975278125E-7</v>
          </cell>
          <cell r="AL174">
            <v>-2.5000000000000001E-3</v>
          </cell>
          <cell r="AM174">
            <v>-8.8161890539596705E-8</v>
          </cell>
          <cell r="AN174">
            <v>-2.5000000000000001E-3</v>
          </cell>
          <cell r="AO174">
            <v>-8.6446526907660026E-8</v>
          </cell>
          <cell r="AP174">
            <v>-2.5000000000000001E-3</v>
          </cell>
          <cell r="AQ174">
            <v>-8.506123546828091E-8</v>
          </cell>
          <cell r="AR174">
            <v>0</v>
          </cell>
          <cell r="AS174">
            <v>0</v>
          </cell>
          <cell r="AT174">
            <v>0</v>
          </cell>
          <cell r="AU174">
            <v>0</v>
          </cell>
          <cell r="AV174">
            <v>0</v>
          </cell>
          <cell r="AW174">
            <v>0</v>
          </cell>
          <cell r="AY174">
            <v>-2.5668449197860963E-2</v>
          </cell>
          <cell r="AZ174">
            <v>-1.7450845875219907E-6</v>
          </cell>
          <cell r="BA174">
            <v>-3.0565032481188952E-2</v>
          </cell>
          <cell r="BB174">
            <v>-1.0779510481026619E-6</v>
          </cell>
          <cell r="BC174">
            <v>-5.9072936020199132E-3</v>
          </cell>
          <cell r="BD174">
            <v>-1.9066087650649668E-7</v>
          </cell>
          <cell r="BE174">
            <v>-4.9065062694613037E-3</v>
          </cell>
          <cell r="BF174">
            <v>-1.6331716595629892E-7</v>
          </cell>
          <cell r="BG174">
            <v>-3.2305207343841986E-3</v>
          </cell>
          <cell r="BH174">
            <v>-1.1241999524569966E-7</v>
          </cell>
          <cell r="BI174">
            <v>-6.2791756771983314E-4</v>
          </cell>
          <cell r="BJ174">
            <v>-2.0884047546019433E-8</v>
          </cell>
        </row>
        <row r="175">
          <cell r="A175" t="str">
            <v>Pre-tax / RWA</v>
          </cell>
          <cell r="B175">
            <v>0</v>
          </cell>
          <cell r="C175">
            <v>0</v>
          </cell>
          <cell r="D175">
            <v>-0.41521252796420582</v>
          </cell>
          <cell r="E175">
            <v>-2.8540866645876121E-5</v>
          </cell>
          <cell r="F175">
            <v>-0.66309859154929573</v>
          </cell>
          <cell r="G175">
            <v>-4.4791852982254509E-5</v>
          </cell>
          <cell r="H175">
            <v>-1.4357705286839144</v>
          </cell>
          <cell r="I175">
            <v>-9.5298720873749794E-5</v>
          </cell>
          <cell r="J175">
            <v>-0.37443435177539225</v>
          </cell>
          <cell r="K175">
            <v>-1.5838346591742831E-5</v>
          </cell>
          <cell r="L175">
            <v>-5.0272483116476752E-2</v>
          </cell>
          <cell r="M175">
            <v>-1.9531638026526575E-6</v>
          </cell>
          <cell r="N175">
            <v>0.11672564831467193</v>
          </cell>
          <cell r="O175">
            <v>3.551022126332388E-6</v>
          </cell>
          <cell r="P175">
            <v>-8.7860422405876951E-2</v>
          </cell>
          <cell r="Q175">
            <v>-2.8189303903322946E-6</v>
          </cell>
          <cell r="R175">
            <v>5.2413119557255639E-2</v>
          </cell>
          <cell r="S175">
            <v>1.7303770075026623E-6</v>
          </cell>
          <cell r="T175">
            <v>2.9576587795765878E-2</v>
          </cell>
          <cell r="U175">
            <v>9.5485352044441904E-7</v>
          </cell>
          <cell r="V175">
            <v>0.10845108423677403</v>
          </cell>
          <cell r="W175">
            <v>3.4742146411062927E-6</v>
          </cell>
          <cell r="X175">
            <v>4.0370027362539682E-2</v>
          </cell>
          <cell r="Y175">
            <v>1.2835440468822231E-6</v>
          </cell>
          <cell r="Z175">
            <v>3.3291823449526074E-2</v>
          </cell>
          <cell r="AA175">
            <v>1.03237135761851E-6</v>
          </cell>
          <cell r="AB175">
            <v>3.4245325341758517E-2</v>
          </cell>
          <cell r="AC175">
            <v>1.1814912237344151E-6</v>
          </cell>
          <cell r="AD175">
            <v>2.4306187633493567E-2</v>
          </cell>
          <cell r="AE175">
            <v>8.3032987944916133E-7</v>
          </cell>
          <cell r="AF175">
            <v>2.587076415598372E-2</v>
          </cell>
          <cell r="AG175">
            <v>8.7208088122741435E-7</v>
          </cell>
          <cell r="AH175">
            <v>2.274525377400444E-2</v>
          </cell>
          <cell r="AI175">
            <v>7.820953003049255E-7</v>
          </cell>
          <cell r="AJ175">
            <v>2.3118533535626047E-2</v>
          </cell>
          <cell r="AK175">
            <v>8.0874444475920744E-7</v>
          </cell>
          <cell r="AL175">
            <v>2.646912822126344E-2</v>
          </cell>
          <cell r="AM175">
            <v>9.3342735396863093E-7</v>
          </cell>
          <cell r="AN175">
            <v>2.6857799359978157E-2</v>
          </cell>
          <cell r="AO175">
            <v>9.287053900211544E-7</v>
          </cell>
          <cell r="AP175">
            <v>1.4860552476182115E-2</v>
          </cell>
          <cell r="AQ175">
            <v>5.056227813461087E-7</v>
          </cell>
          <cell r="AR175">
            <v>1.7499689212819504E-2</v>
          </cell>
          <cell r="AS175">
            <v>5.8656001540722573E-7</v>
          </cell>
          <cell r="AT175">
            <v>1.7575951237759915E-2</v>
          </cell>
          <cell r="AU175">
            <v>5.8037354987691125E-7</v>
          </cell>
          <cell r="AV175">
            <v>1.7652983586184574E-2</v>
          </cell>
          <cell r="AW175">
            <v>5.7392179026768155E-7</v>
          </cell>
          <cell r="AY175">
            <v>-0.60943121050072924</v>
          </cell>
          <cell r="AZ175">
            <v>-4.1432538615863023E-5</v>
          </cell>
          <cell r="BA175">
            <v>-0.13590690283684628</v>
          </cell>
          <cell r="BB175">
            <v>-4.793091204713365E-6</v>
          </cell>
          <cell r="BC175">
            <v>6.431327711876518E-2</v>
          </cell>
          <cell r="BD175">
            <v>2.0757434135787943E-6</v>
          </cell>
          <cell r="BE175">
            <v>2.9405899502056427E-2</v>
          </cell>
          <cell r="BF175">
            <v>9.7879996586631759E-7</v>
          </cell>
          <cell r="BG175">
            <v>2.4745443699259347E-2</v>
          </cell>
          <cell r="BH175">
            <v>8.6112515342011773E-7</v>
          </cell>
          <cell r="BI175">
            <v>1.6816323943196328E-2</v>
          </cell>
          <cell r="BJ175">
            <v>5.5929779135543124E-7</v>
          </cell>
          <cell r="BQ175" t="str">
            <v xml:space="preserve"> </v>
          </cell>
        </row>
        <row r="176">
          <cell r="A176" t="str">
            <v>Pre-tax RoE</v>
          </cell>
          <cell r="BA176">
            <v>-0.83599252551387093</v>
          </cell>
          <cell r="BC176">
            <v>0.55750567829857522</v>
          </cell>
          <cell r="BE176">
            <v>0.25252949513514666</v>
          </cell>
          <cell r="BG176">
            <v>0.19435315501645303</v>
          </cell>
          <cell r="BI176">
            <v>0.12248800535588406</v>
          </cell>
        </row>
        <row r="178">
          <cell r="A178" t="str">
            <v>GROUP</v>
          </cell>
        </row>
        <row r="179">
          <cell r="A179" t="str">
            <v>Net interest income</v>
          </cell>
          <cell r="B179">
            <v>1491</v>
          </cell>
          <cell r="C179">
            <v>1</v>
          </cell>
          <cell r="D179">
            <v>1762</v>
          </cell>
          <cell r="E179">
            <v>1</v>
          </cell>
          <cell r="F179">
            <v>1722</v>
          </cell>
          <cell r="G179">
            <v>1</v>
          </cell>
          <cell r="H179">
            <v>2245</v>
          </cell>
          <cell r="I179">
            <v>1</v>
          </cell>
          <cell r="J179">
            <v>1689</v>
          </cell>
          <cell r="K179">
            <v>1</v>
          </cell>
          <cell r="L179">
            <v>1838</v>
          </cell>
          <cell r="M179">
            <v>1</v>
          </cell>
          <cell r="N179">
            <v>1765</v>
          </cell>
          <cell r="O179">
            <v>1</v>
          </cell>
          <cell r="P179">
            <v>1882</v>
          </cell>
          <cell r="Q179">
            <v>1</v>
          </cell>
          <cell r="R179">
            <v>1886</v>
          </cell>
          <cell r="S179">
            <v>1</v>
          </cell>
          <cell r="T179">
            <v>1853</v>
          </cell>
          <cell r="U179">
            <v>1</v>
          </cell>
          <cell r="V179">
            <v>1633</v>
          </cell>
          <cell r="W179">
            <v>1</v>
          </cell>
          <cell r="X179">
            <v>1682</v>
          </cell>
          <cell r="Y179">
            <v>1</v>
          </cell>
          <cell r="Z179">
            <v>1721.22959625</v>
          </cell>
          <cell r="AA179">
            <v>1</v>
          </cell>
          <cell r="AB179">
            <v>1731.1068185468748</v>
          </cell>
          <cell r="AC179">
            <v>1</v>
          </cell>
          <cell r="AD179">
            <v>1747.4149029793202</v>
          </cell>
          <cell r="AE179">
            <v>1</v>
          </cell>
          <cell r="AF179">
            <v>1776.9135388004802</v>
          </cell>
          <cell r="AG179">
            <v>1</v>
          </cell>
          <cell r="AH179">
            <v>1791.7120610299571</v>
          </cell>
          <cell r="AI179">
            <v>1</v>
          </cell>
          <cell r="AJ179">
            <v>1802.7795058659171</v>
          </cell>
          <cell r="AK179">
            <v>1</v>
          </cell>
          <cell r="AL179">
            <v>1812.4305543509718</v>
          </cell>
          <cell r="AM179">
            <v>1</v>
          </cell>
          <cell r="AN179">
            <v>1833.0357611784425</v>
          </cell>
          <cell r="AO179">
            <v>1</v>
          </cell>
          <cell r="AP179">
            <v>1826.6606982847829</v>
          </cell>
          <cell r="AQ179">
            <v>1</v>
          </cell>
          <cell r="AR179">
            <v>1834.6152384990844</v>
          </cell>
          <cell r="AS179">
            <v>1</v>
          </cell>
          <cell r="AT179">
            <v>1842.9863539216949</v>
          </cell>
          <cell r="AU179">
            <v>1</v>
          </cell>
          <cell r="AV179">
            <v>1866.6056183502067</v>
          </cell>
          <cell r="AW179">
            <v>1</v>
          </cell>
          <cell r="AY179">
            <v>7220</v>
          </cell>
          <cell r="AZ179">
            <v>1</v>
          </cell>
          <cell r="BA179">
            <v>7174</v>
          </cell>
          <cell r="BB179">
            <v>1</v>
          </cell>
          <cell r="BC179">
            <v>7054</v>
          </cell>
          <cell r="BD179">
            <v>1</v>
          </cell>
          <cell r="BE179">
            <v>6976.6648565766754</v>
          </cell>
          <cell r="BF179">
            <v>1</v>
          </cell>
          <cell r="BG179">
            <v>7239.9578824252876</v>
          </cell>
          <cell r="BH179">
            <v>1</v>
          </cell>
          <cell r="BI179">
            <v>7370.8679090557689</v>
          </cell>
          <cell r="BJ179">
            <v>1</v>
          </cell>
          <cell r="BL179">
            <v>-1.6727069974909359E-2</v>
          </cell>
          <cell r="BM179">
            <v>-1.0963303575747707E-2</v>
          </cell>
          <cell r="BN179">
            <v>3.7739096152857865E-2</v>
          </cell>
          <cell r="BO179">
            <v>1.8081600577851464E-2</v>
          </cell>
        </row>
        <row r="180">
          <cell r="A180" t="str">
            <v>Non interest income</v>
          </cell>
          <cell r="B180">
            <v>1445</v>
          </cell>
          <cell r="C180">
            <v>1</v>
          </cell>
          <cell r="D180">
            <v>1012</v>
          </cell>
          <cell r="E180">
            <v>1</v>
          </cell>
          <cell r="F180">
            <v>220</v>
          </cell>
          <cell r="G180">
            <v>1</v>
          </cell>
          <cell r="H180">
            <v>-2671</v>
          </cell>
          <cell r="I180">
            <v>1</v>
          </cell>
          <cell r="J180">
            <v>641</v>
          </cell>
          <cell r="K180">
            <v>1</v>
          </cell>
          <cell r="L180">
            <v>1195</v>
          </cell>
          <cell r="M180">
            <v>1</v>
          </cell>
          <cell r="N180">
            <v>1674</v>
          </cell>
          <cell r="O180">
            <v>1</v>
          </cell>
          <cell r="P180">
            <v>264</v>
          </cell>
          <cell r="Q180">
            <v>1</v>
          </cell>
          <cell r="R180">
            <v>1738</v>
          </cell>
          <cell r="S180">
            <v>1</v>
          </cell>
          <cell r="T180">
            <v>1257</v>
          </cell>
          <cell r="U180">
            <v>1</v>
          </cell>
          <cell r="V180">
            <v>1289</v>
          </cell>
          <cell r="W180">
            <v>1</v>
          </cell>
          <cell r="X180">
            <v>1333</v>
          </cell>
          <cell r="Y180">
            <v>1</v>
          </cell>
          <cell r="Z180">
            <v>1744.9195606250003</v>
          </cell>
          <cell r="AA180">
            <v>1</v>
          </cell>
          <cell r="AB180">
            <v>1307.2540349265623</v>
          </cell>
          <cell r="AC180">
            <v>1</v>
          </cell>
          <cell r="AD180">
            <v>1317.0367158174299</v>
          </cell>
          <cell r="AE180">
            <v>1</v>
          </cell>
          <cell r="AF180">
            <v>1391.8786767675772</v>
          </cell>
          <cell r="AG180">
            <v>1</v>
          </cell>
          <cell r="AH180">
            <v>1507.6397922096075</v>
          </cell>
          <cell r="AI180">
            <v>1</v>
          </cell>
          <cell r="AJ180">
            <v>1426.2372281159376</v>
          </cell>
          <cell r="AK180">
            <v>1</v>
          </cell>
          <cell r="AL180">
            <v>1462.6231648496705</v>
          </cell>
          <cell r="AM180">
            <v>1</v>
          </cell>
          <cell r="AN180">
            <v>1518.3549680203712</v>
          </cell>
          <cell r="AO180">
            <v>1</v>
          </cell>
          <cell r="AP180">
            <v>1532.2854805431184</v>
          </cell>
          <cell r="AQ180">
            <v>1</v>
          </cell>
          <cell r="AR180">
            <v>1433.9360222901182</v>
          </cell>
          <cell r="AS180">
            <v>1</v>
          </cell>
          <cell r="AT180">
            <v>1455.7301016033693</v>
          </cell>
          <cell r="AU180">
            <v>1</v>
          </cell>
          <cell r="AV180">
            <v>1513.7489052812396</v>
          </cell>
          <cell r="AW180">
            <v>1</v>
          </cell>
          <cell r="AY180">
            <v>6</v>
          </cell>
          <cell r="AZ180">
            <v>1</v>
          </cell>
          <cell r="BA180">
            <v>3774</v>
          </cell>
          <cell r="BB180">
            <v>1</v>
          </cell>
          <cell r="BC180">
            <v>5617</v>
          </cell>
          <cell r="BD180">
            <v>1</v>
          </cell>
          <cell r="BE180">
            <v>5761.0889881365692</v>
          </cell>
          <cell r="BF180">
            <v>1</v>
          </cell>
          <cell r="BG180">
            <v>5914.8551531955873</v>
          </cell>
          <cell r="BH180">
            <v>1</v>
          </cell>
          <cell r="BI180">
            <v>5935.7005097178462</v>
          </cell>
          <cell r="BJ180">
            <v>1</v>
          </cell>
          <cell r="BL180">
            <v>0.48834128245892949</v>
          </cell>
          <cell r="BM180">
            <v>2.5652303389098963E-2</v>
          </cell>
          <cell r="BN180">
            <v>2.6690468655432786E-2</v>
          </cell>
          <cell r="BO180">
            <v>3.5242378692903475E-3</v>
          </cell>
        </row>
        <row r="181">
          <cell r="A181" t="str">
            <v>Operating income</v>
          </cell>
          <cell r="B181">
            <v>2936</v>
          </cell>
          <cell r="C181">
            <v>1</v>
          </cell>
          <cell r="D181">
            <v>2774</v>
          </cell>
          <cell r="E181">
            <v>1</v>
          </cell>
          <cell r="F181">
            <v>1942</v>
          </cell>
          <cell r="G181">
            <v>1</v>
          </cell>
          <cell r="H181">
            <v>-426</v>
          </cell>
          <cell r="I181">
            <v>1</v>
          </cell>
          <cell r="J181">
            <v>2330</v>
          </cell>
          <cell r="K181">
            <v>1</v>
          </cell>
          <cell r="L181">
            <v>3033</v>
          </cell>
          <cell r="M181">
            <v>1</v>
          </cell>
          <cell r="N181">
            <v>3439</v>
          </cell>
          <cell r="O181">
            <v>1</v>
          </cell>
          <cell r="P181">
            <v>2146</v>
          </cell>
          <cell r="Q181">
            <v>1</v>
          </cell>
          <cell r="R181">
            <v>3624</v>
          </cell>
          <cell r="S181">
            <v>1</v>
          </cell>
          <cell r="T181">
            <v>3110</v>
          </cell>
          <cell r="U181">
            <v>1</v>
          </cell>
          <cell r="V181">
            <v>2922</v>
          </cell>
          <cell r="W181">
            <v>1</v>
          </cell>
          <cell r="X181">
            <v>3015</v>
          </cell>
          <cell r="Y181">
            <v>1</v>
          </cell>
          <cell r="Z181">
            <v>3466.1491568750002</v>
          </cell>
          <cell r="AA181">
            <v>1</v>
          </cell>
          <cell r="AB181">
            <v>3038.3608534734371</v>
          </cell>
          <cell r="AC181">
            <v>1</v>
          </cell>
          <cell r="AD181">
            <v>3064.4516187967502</v>
          </cell>
          <cell r="AE181">
            <v>1</v>
          </cell>
          <cell r="AF181">
            <v>3168.7922155680571</v>
          </cell>
          <cell r="AG181">
            <v>1</v>
          </cell>
          <cell r="AH181">
            <v>3299.3518532395647</v>
          </cell>
          <cell r="AI181">
            <v>1</v>
          </cell>
          <cell r="AJ181">
            <v>3229.0167339818545</v>
          </cell>
          <cell r="AK181">
            <v>1</v>
          </cell>
          <cell r="AL181">
            <v>3275.0537192006423</v>
          </cell>
          <cell r="AM181">
            <v>1</v>
          </cell>
          <cell r="AN181">
            <v>3351.3907291988135</v>
          </cell>
          <cell r="AO181">
            <v>1</v>
          </cell>
          <cell r="AP181">
            <v>3358.9461788279013</v>
          </cell>
          <cell r="AQ181">
            <v>1</v>
          </cell>
          <cell r="AR181">
            <v>3268.5512607892024</v>
          </cell>
          <cell r="AS181">
            <v>1</v>
          </cell>
          <cell r="AT181">
            <v>3298.7164555250642</v>
          </cell>
          <cell r="AU181">
            <v>1</v>
          </cell>
          <cell r="AV181">
            <v>3380.3545236314462</v>
          </cell>
          <cell r="AW181">
            <v>1</v>
          </cell>
          <cell r="AY181">
            <v>7226</v>
          </cell>
          <cell r="AZ181">
            <v>1</v>
          </cell>
          <cell r="BA181">
            <v>10948</v>
          </cell>
          <cell r="BB181">
            <v>1</v>
          </cell>
          <cell r="BC181">
            <v>12671</v>
          </cell>
          <cell r="BD181">
            <v>1</v>
          </cell>
          <cell r="BE181">
            <v>12737.753844713245</v>
          </cell>
          <cell r="BF181">
            <v>1</v>
          </cell>
          <cell r="BG181">
            <v>13154.813035620875</v>
          </cell>
          <cell r="BH181">
            <v>1</v>
          </cell>
          <cell r="BI181">
            <v>13306.568418773615</v>
          </cell>
          <cell r="BJ181">
            <v>1</v>
          </cell>
          <cell r="BL181">
            <v>0.15738034344172447</v>
          </cell>
          <cell r="BM181">
            <v>5.2682380801234441E-3</v>
          </cell>
          <cell r="BN181">
            <v>3.27419728777949E-2</v>
          </cell>
          <cell r="BO181">
            <v>1.1536110984003534E-2</v>
          </cell>
          <cell r="BR181" t="str">
            <v xml:space="preserve"> </v>
          </cell>
        </row>
        <row r="182">
          <cell r="A182" t="str">
            <v>Operating costs</v>
          </cell>
          <cell r="B182">
            <v>-2275</v>
          </cell>
          <cell r="C182">
            <v>1</v>
          </cell>
          <cell r="D182">
            <v>-2417</v>
          </cell>
          <cell r="E182">
            <v>1</v>
          </cell>
          <cell r="F182">
            <v>-2491</v>
          </cell>
          <cell r="G182">
            <v>1</v>
          </cell>
          <cell r="H182">
            <v>-1937</v>
          </cell>
          <cell r="I182">
            <v>1</v>
          </cell>
          <cell r="J182">
            <v>-2081</v>
          </cell>
          <cell r="K182">
            <v>1</v>
          </cell>
          <cell r="L182">
            <v>-2263</v>
          </cell>
          <cell r="M182">
            <v>1</v>
          </cell>
          <cell r="N182">
            <v>-2265</v>
          </cell>
          <cell r="O182">
            <v>1</v>
          </cell>
          <cell r="P182">
            <v>-2398</v>
          </cell>
          <cell r="Q182">
            <v>1</v>
          </cell>
          <cell r="R182">
            <v>-2209</v>
          </cell>
          <cell r="S182">
            <v>1</v>
          </cell>
          <cell r="T182">
            <v>-2228</v>
          </cell>
          <cell r="U182">
            <v>1</v>
          </cell>
          <cell r="V182">
            <v>-2185</v>
          </cell>
          <cell r="W182">
            <v>1</v>
          </cell>
          <cell r="X182">
            <v>-2164</v>
          </cell>
          <cell r="Y182">
            <v>1</v>
          </cell>
          <cell r="Z182">
            <v>-2129.1621240625</v>
          </cell>
          <cell r="AA182">
            <v>1</v>
          </cell>
          <cell r="AB182">
            <v>-2095.5537453031247</v>
          </cell>
          <cell r="AC182">
            <v>1</v>
          </cell>
          <cell r="AD182">
            <v>-2044.77984960346</v>
          </cell>
          <cell r="AE182">
            <v>1</v>
          </cell>
          <cell r="AF182">
            <v>-2029.0035269786504</v>
          </cell>
          <cell r="AG182">
            <v>1</v>
          </cell>
          <cell r="AH182">
            <v>-1968.3803274170293</v>
          </cell>
          <cell r="AI182">
            <v>1</v>
          </cell>
          <cell r="AJ182">
            <v>-1949.7642460202883</v>
          </cell>
          <cell r="AK182">
            <v>1</v>
          </cell>
          <cell r="AL182">
            <v>-1909.8149077448745</v>
          </cell>
          <cell r="AM182">
            <v>1</v>
          </cell>
          <cell r="AN182">
            <v>-1941.0356959949982</v>
          </cell>
          <cell r="AO182">
            <v>1</v>
          </cell>
          <cell r="AP182">
            <v>-1923.1500994143398</v>
          </cell>
          <cell r="AQ182">
            <v>1</v>
          </cell>
          <cell r="AR182">
            <v>-1914.9297184685233</v>
          </cell>
          <cell r="AS182">
            <v>1</v>
          </cell>
          <cell r="AT182">
            <v>-1936.8599635333835</v>
          </cell>
          <cell r="AU182">
            <v>1</v>
          </cell>
          <cell r="AV182">
            <v>-1967.2324837648039</v>
          </cell>
          <cell r="AW182">
            <v>1</v>
          </cell>
          <cell r="AY182">
            <v>-9120</v>
          </cell>
          <cell r="AZ182">
            <v>1</v>
          </cell>
          <cell r="BA182">
            <v>-9007</v>
          </cell>
          <cell r="BB182">
            <v>1</v>
          </cell>
          <cell r="BC182">
            <v>-8786</v>
          </cell>
          <cell r="BD182">
            <v>1</v>
          </cell>
          <cell r="BE182">
            <v>-8298.4992459477362</v>
          </cell>
          <cell r="BF182">
            <v>1</v>
          </cell>
          <cell r="BG182">
            <v>-7768.9951771771903</v>
          </cell>
          <cell r="BH182">
            <v>1</v>
          </cell>
          <cell r="BI182">
            <v>-7742.1722651810505</v>
          </cell>
          <cell r="BJ182">
            <v>1</v>
          </cell>
          <cell r="BL182">
            <v>-2.4536471633174184E-2</v>
          </cell>
          <cell r="BM182">
            <v>-5.5486086279565638E-2</v>
          </cell>
          <cell r="BN182">
            <v>-6.3807208156234974E-2</v>
          </cell>
          <cell r="BO182">
            <v>-3.452558713762266E-3</v>
          </cell>
          <cell r="BR182" t="str">
            <v xml:space="preserve"> </v>
          </cell>
        </row>
        <row r="183">
          <cell r="A183" t="str">
            <v>Operating profit</v>
          </cell>
          <cell r="B183">
            <v>661</v>
          </cell>
          <cell r="C183">
            <v>1</v>
          </cell>
          <cell r="D183">
            <v>357</v>
          </cell>
          <cell r="E183">
            <v>1</v>
          </cell>
          <cell r="F183">
            <v>-549</v>
          </cell>
          <cell r="G183">
            <v>1</v>
          </cell>
          <cell r="H183">
            <v>-2363</v>
          </cell>
          <cell r="I183">
            <v>1</v>
          </cell>
          <cell r="J183">
            <v>249</v>
          </cell>
          <cell r="K183">
            <v>1</v>
          </cell>
          <cell r="L183">
            <v>770</v>
          </cell>
          <cell r="M183">
            <v>1</v>
          </cell>
          <cell r="N183">
            <v>1174</v>
          </cell>
          <cell r="O183">
            <v>1</v>
          </cell>
          <cell r="P183">
            <v>-252</v>
          </cell>
          <cell r="Q183">
            <v>1</v>
          </cell>
          <cell r="R183">
            <v>1415</v>
          </cell>
          <cell r="S183">
            <v>1</v>
          </cell>
          <cell r="T183">
            <v>882</v>
          </cell>
          <cell r="U183">
            <v>1</v>
          </cell>
          <cell r="V183">
            <v>737</v>
          </cell>
          <cell r="W183">
            <v>1</v>
          </cell>
          <cell r="X183">
            <v>851</v>
          </cell>
          <cell r="Y183">
            <v>1</v>
          </cell>
          <cell r="Z183">
            <v>1336.9870328125003</v>
          </cell>
          <cell r="AA183">
            <v>1</v>
          </cell>
          <cell r="AB183">
            <v>942.8071081703124</v>
          </cell>
          <cell r="AC183">
            <v>1</v>
          </cell>
          <cell r="AD183">
            <v>1019.6717691932902</v>
          </cell>
          <cell r="AE183">
            <v>1</v>
          </cell>
          <cell r="AF183">
            <v>1139.7886885894068</v>
          </cell>
          <cell r="AG183">
            <v>1</v>
          </cell>
          <cell r="AH183">
            <v>1330.9715258225353</v>
          </cell>
          <cell r="AI183">
            <v>1</v>
          </cell>
          <cell r="AJ183">
            <v>1279.2524879615662</v>
          </cell>
          <cell r="AK183">
            <v>1</v>
          </cell>
          <cell r="AL183">
            <v>1365.2388114557677</v>
          </cell>
          <cell r="AM183">
            <v>1</v>
          </cell>
          <cell r="AN183">
            <v>1410.3550332038153</v>
          </cell>
          <cell r="AO183">
            <v>1</v>
          </cell>
          <cell r="AP183">
            <v>1435.7960794135615</v>
          </cell>
          <cell r="AQ183">
            <v>1</v>
          </cell>
          <cell r="AR183">
            <v>1353.6215423206791</v>
          </cell>
          <cell r="AS183">
            <v>1</v>
          </cell>
          <cell r="AT183">
            <v>1361.8564919916807</v>
          </cell>
          <cell r="AU183">
            <v>1</v>
          </cell>
          <cell r="AV183">
            <v>1413.1220398666424</v>
          </cell>
          <cell r="AW183">
            <v>1</v>
          </cell>
          <cell r="AY183">
            <v>-1894</v>
          </cell>
          <cell r="AZ183">
            <v>1</v>
          </cell>
          <cell r="BA183">
            <v>1941</v>
          </cell>
          <cell r="BB183">
            <v>1</v>
          </cell>
          <cell r="BC183">
            <v>3885</v>
          </cell>
          <cell r="BD183">
            <v>1</v>
          </cell>
          <cell r="BE183">
            <v>4439.2545987655085</v>
          </cell>
          <cell r="BF183">
            <v>1</v>
          </cell>
          <cell r="BG183">
            <v>5385.8178584436846</v>
          </cell>
          <cell r="BH183">
            <v>1</v>
          </cell>
          <cell r="BI183">
            <v>5564.3961535925646</v>
          </cell>
          <cell r="BJ183">
            <v>1</v>
          </cell>
          <cell r="BL183">
            <v>1.0015455950540959</v>
          </cell>
          <cell r="BM183">
            <v>0.14266527638751825</v>
          </cell>
          <cell r="BN183">
            <v>0.21322572035886411</v>
          </cell>
          <cell r="BO183">
            <v>3.3157135989831499E-2</v>
          </cell>
        </row>
        <row r="184">
          <cell r="A184" t="str">
            <v>Impairment</v>
          </cell>
          <cell r="B184">
            <v>-191</v>
          </cell>
          <cell r="C184">
            <v>1</v>
          </cell>
          <cell r="D184">
            <v>-488</v>
          </cell>
          <cell r="E184">
            <v>1</v>
          </cell>
          <cell r="F184">
            <v>-898</v>
          </cell>
          <cell r="G184">
            <v>1</v>
          </cell>
          <cell r="H184">
            <v>-1976</v>
          </cell>
          <cell r="I184">
            <v>1</v>
          </cell>
          <cell r="J184">
            <v>-844</v>
          </cell>
          <cell r="K184">
            <v>1</v>
          </cell>
          <cell r="L184">
            <v>-993</v>
          </cell>
          <cell r="M184">
            <v>1</v>
          </cell>
          <cell r="N184">
            <v>-1053</v>
          </cell>
          <cell r="O184">
            <v>1</v>
          </cell>
          <cell r="P184">
            <v>-1324</v>
          </cell>
          <cell r="Q184">
            <v>1</v>
          </cell>
          <cell r="R184">
            <v>-644</v>
          </cell>
          <cell r="S184">
            <v>1</v>
          </cell>
          <cell r="T184">
            <v>-639</v>
          </cell>
          <cell r="U184">
            <v>1</v>
          </cell>
          <cell r="V184">
            <v>-621</v>
          </cell>
          <cell r="W184">
            <v>1</v>
          </cell>
          <cell r="X184">
            <v>-595</v>
          </cell>
          <cell r="Y184">
            <v>1</v>
          </cell>
          <cell r="Z184">
            <v>-566.12600187500004</v>
          </cell>
          <cell r="AA184">
            <v>1</v>
          </cell>
          <cell r="AB184">
            <v>-554.39446281718756</v>
          </cell>
          <cell r="AC184">
            <v>1</v>
          </cell>
          <cell r="AD184">
            <v>-543.46277046088278</v>
          </cell>
          <cell r="AE184">
            <v>1</v>
          </cell>
          <cell r="AF184">
            <v>-540.4271249629445</v>
          </cell>
          <cell r="AG184">
            <v>1</v>
          </cell>
          <cell r="AH184">
            <v>-474.83378098073894</v>
          </cell>
          <cell r="AI184">
            <v>1</v>
          </cell>
          <cell r="AJ184">
            <v>-411.27199240025669</v>
          </cell>
          <cell r="AK184">
            <v>1</v>
          </cell>
          <cell r="AL184">
            <v>-382.89980488814427</v>
          </cell>
          <cell r="AM184">
            <v>1</v>
          </cell>
          <cell r="AN184">
            <v>-378.63666302815443</v>
          </cell>
          <cell r="AO184">
            <v>1</v>
          </cell>
          <cell r="AP184">
            <v>-366.82157643488483</v>
          </cell>
          <cell r="AQ184">
            <v>1</v>
          </cell>
          <cell r="AR184">
            <v>-343.75176809635144</v>
          </cell>
          <cell r="AS184">
            <v>1</v>
          </cell>
          <cell r="AT184">
            <v>-339.84755517100228</v>
          </cell>
          <cell r="AU184">
            <v>1</v>
          </cell>
          <cell r="AV184">
            <v>-336.13397241294223</v>
          </cell>
          <cell r="AW184">
            <v>1</v>
          </cell>
          <cell r="AY184">
            <v>-3553</v>
          </cell>
          <cell r="AZ184">
            <v>1</v>
          </cell>
          <cell r="BA184">
            <v>-4214</v>
          </cell>
          <cell r="BB184">
            <v>1</v>
          </cell>
          <cell r="BC184">
            <v>-2499</v>
          </cell>
          <cell r="BD184">
            <v>1</v>
          </cell>
          <cell r="BE184">
            <v>-2204.410360116015</v>
          </cell>
          <cell r="BF184">
            <v>1</v>
          </cell>
          <cell r="BG184">
            <v>-1647.6422412972943</v>
          </cell>
          <cell r="BH184">
            <v>1</v>
          </cell>
          <cell r="BI184">
            <v>-1386.5548721151808</v>
          </cell>
          <cell r="BJ184">
            <v>1</v>
          </cell>
          <cell r="BL184">
            <v>-0.40697674418604646</v>
          </cell>
          <cell r="BM184">
            <v>-0.11788300915725691</v>
          </cell>
          <cell r="BN184">
            <v>-0.25257008807988857</v>
          </cell>
          <cell r="BO184">
            <v>-0.15846120149028387</v>
          </cell>
        </row>
        <row r="185">
          <cell r="A185" t="str">
            <v>Pre-tax</v>
          </cell>
          <cell r="B185">
            <v>445</v>
          </cell>
          <cell r="C185">
            <v>1</v>
          </cell>
          <cell r="D185">
            <v>-131</v>
          </cell>
          <cell r="E185">
            <v>1</v>
          </cell>
          <cell r="F185">
            <v>-1447</v>
          </cell>
          <cell r="G185">
            <v>1</v>
          </cell>
          <cell r="H185">
            <v>-4378</v>
          </cell>
          <cell r="I185">
            <v>1</v>
          </cell>
          <cell r="J185">
            <v>-884</v>
          </cell>
          <cell r="K185">
            <v>1</v>
          </cell>
          <cell r="L185">
            <v>-509</v>
          </cell>
          <cell r="M185">
            <v>1</v>
          </cell>
          <cell r="N185">
            <v>-1429</v>
          </cell>
          <cell r="O185">
            <v>1</v>
          </cell>
          <cell r="P185">
            <v>-1840</v>
          </cell>
          <cell r="Q185">
            <v>1</v>
          </cell>
          <cell r="R185">
            <v>771</v>
          </cell>
          <cell r="S185">
            <v>1</v>
          </cell>
          <cell r="T185">
            <v>210</v>
          </cell>
          <cell r="U185">
            <v>1</v>
          </cell>
          <cell r="V185">
            <v>116</v>
          </cell>
          <cell r="W185">
            <v>1</v>
          </cell>
          <cell r="X185">
            <v>256</v>
          </cell>
          <cell r="Y185">
            <v>1</v>
          </cell>
          <cell r="Z185">
            <v>770.86103093749978</v>
          </cell>
          <cell r="AA185">
            <v>1</v>
          </cell>
          <cell r="AB185">
            <v>388.41264535312479</v>
          </cell>
          <cell r="AC185">
            <v>1</v>
          </cell>
          <cell r="AD185">
            <v>476.20899873240717</v>
          </cell>
          <cell r="AE185">
            <v>1</v>
          </cell>
          <cell r="AF185">
            <v>599.36156362646261</v>
          </cell>
          <cell r="AG185">
            <v>1</v>
          </cell>
          <cell r="AH185">
            <v>856.13774484179612</v>
          </cell>
          <cell r="AI185">
            <v>1</v>
          </cell>
          <cell r="AJ185">
            <v>867.98049556130968</v>
          </cell>
          <cell r="AK185">
            <v>1</v>
          </cell>
          <cell r="AL185">
            <v>982.33900656762387</v>
          </cell>
          <cell r="AM185">
            <v>1</v>
          </cell>
          <cell r="AN185">
            <v>1031.718370175661</v>
          </cell>
          <cell r="AO185">
            <v>1</v>
          </cell>
          <cell r="AP185">
            <v>1068.974502978677</v>
          </cell>
          <cell r="AQ185">
            <v>1</v>
          </cell>
          <cell r="AR185">
            <v>1009.8697742243285</v>
          </cell>
          <cell r="AS185">
            <v>1</v>
          </cell>
          <cell r="AT185">
            <v>1022.0089368206786</v>
          </cell>
          <cell r="AU185">
            <v>1</v>
          </cell>
          <cell r="AV185">
            <v>1076.9880674537003</v>
          </cell>
          <cell r="AW185">
            <v>1</v>
          </cell>
          <cell r="AY185">
            <v>-5511</v>
          </cell>
          <cell r="AZ185">
            <v>1</v>
          </cell>
          <cell r="BA185">
            <v>-4662</v>
          </cell>
          <cell r="BB185">
            <v>1</v>
          </cell>
          <cell r="BC185">
            <v>1353</v>
          </cell>
          <cell r="BD185">
            <v>1</v>
          </cell>
          <cell r="BE185">
            <v>2234.8442386494944</v>
          </cell>
          <cell r="BF185">
            <v>1</v>
          </cell>
          <cell r="BG185">
            <v>3738.1756171463903</v>
          </cell>
          <cell r="BH185">
            <v>1</v>
          </cell>
          <cell r="BI185">
            <v>4177.8412814773847</v>
          </cell>
          <cell r="BJ185">
            <v>1</v>
          </cell>
          <cell r="BL185" t="str">
            <v>n.m</v>
          </cell>
          <cell r="BM185">
            <v>0.65176957771581256</v>
          </cell>
          <cell r="BN185">
            <v>0.67267836948017101</v>
          </cell>
          <cell r="BO185">
            <v>0.11761503721610111</v>
          </cell>
        </row>
        <row r="187">
          <cell r="A187" t="str">
            <v>Average equity</v>
          </cell>
          <cell r="B187">
            <v>14418</v>
          </cell>
          <cell r="C187">
            <v>1</v>
          </cell>
          <cell r="D187">
            <v>14548</v>
          </cell>
          <cell r="E187">
            <v>1</v>
          </cell>
          <cell r="F187">
            <v>14804</v>
          </cell>
          <cell r="G187">
            <v>1</v>
          </cell>
          <cell r="H187">
            <v>15066</v>
          </cell>
          <cell r="I187">
            <v>1</v>
          </cell>
          <cell r="J187">
            <v>23641</v>
          </cell>
          <cell r="K187">
            <v>1</v>
          </cell>
          <cell r="L187">
            <v>25739</v>
          </cell>
          <cell r="M187">
            <v>1</v>
          </cell>
          <cell r="N187">
            <v>32871</v>
          </cell>
          <cell r="O187">
            <v>1</v>
          </cell>
          <cell r="P187">
            <v>31168</v>
          </cell>
          <cell r="Q187">
            <v>1</v>
          </cell>
          <cell r="R187">
            <v>30290</v>
          </cell>
          <cell r="S187">
            <v>1</v>
          </cell>
          <cell r="T187">
            <v>30975</v>
          </cell>
          <cell r="U187">
            <v>1</v>
          </cell>
          <cell r="V187">
            <v>31216</v>
          </cell>
          <cell r="W187">
            <v>1</v>
          </cell>
          <cell r="X187">
            <v>31452</v>
          </cell>
          <cell r="Y187">
            <v>1</v>
          </cell>
          <cell r="Z187">
            <v>32247.914671251787</v>
          </cell>
          <cell r="AA187">
            <v>1</v>
          </cell>
          <cell r="AB187">
            <v>28984.832602917795</v>
          </cell>
          <cell r="AC187">
            <v>1</v>
          </cell>
          <cell r="AD187">
            <v>29272.929031071635</v>
          </cell>
          <cell r="AE187">
            <v>1</v>
          </cell>
          <cell r="AF187">
            <v>29665.555928220547</v>
          </cell>
          <cell r="AG187">
            <v>1</v>
          </cell>
          <cell r="AH187">
            <v>29082.458065067593</v>
          </cell>
          <cell r="AI187">
            <v>1</v>
          </cell>
          <cell r="AJ187">
            <v>28585.709225501108</v>
          </cell>
          <cell r="AK187">
            <v>1</v>
          </cell>
          <cell r="AL187">
            <v>28356.923662805977</v>
          </cell>
          <cell r="AM187">
            <v>1</v>
          </cell>
          <cell r="AN187">
            <v>28919.611804305754</v>
          </cell>
          <cell r="AO187">
            <v>1</v>
          </cell>
          <cell r="AP187">
            <v>29390.591216280216</v>
          </cell>
          <cell r="AQ187">
            <v>1</v>
          </cell>
          <cell r="AR187">
            <v>29834.439363668786</v>
          </cell>
          <cell r="AS187">
            <v>1</v>
          </cell>
          <cell r="AT187">
            <v>30283.859837319462</v>
          </cell>
          <cell r="AU187">
            <v>1</v>
          </cell>
          <cell r="AV187">
            <v>30758.517772867774</v>
          </cell>
          <cell r="AW187">
            <v>1</v>
          </cell>
          <cell r="AY187">
            <v>14709</v>
          </cell>
          <cell r="AZ187">
            <v>1</v>
          </cell>
          <cell r="BA187">
            <v>28354.75</v>
          </cell>
          <cell r="BB187">
            <v>1</v>
          </cell>
          <cell r="BC187">
            <v>30983.25</v>
          </cell>
          <cell r="BD187">
            <v>1</v>
          </cell>
          <cell r="BE187">
            <v>30042.808058365441</v>
          </cell>
          <cell r="BF187">
            <v>1</v>
          </cell>
          <cell r="BG187">
            <v>28736.175689420106</v>
          </cell>
          <cell r="BH187">
            <v>1</v>
          </cell>
          <cell r="BI187">
            <v>30066.852047534063</v>
          </cell>
          <cell r="BJ187">
            <v>1</v>
          </cell>
          <cell r="BL187">
            <v>9.2700517549969552E-2</v>
          </cell>
          <cell r="BM187">
            <v>-3.0353237366466002E-2</v>
          </cell>
          <cell r="BN187">
            <v>-4.3492351527423256E-2</v>
          </cell>
          <cell r="BO187">
            <v>4.6306661418550332E-2</v>
          </cell>
        </row>
        <row r="188">
          <cell r="A188" t="str">
            <v>RWA</v>
          </cell>
          <cell r="B188">
            <v>0</v>
          </cell>
          <cell r="C188">
            <v>0</v>
          </cell>
          <cell r="D188">
            <v>172279.55555555556</v>
          </cell>
          <cell r="E188">
            <v>11.842147068707421</v>
          </cell>
          <cell r="F188">
            <v>225264.00000000003</v>
          </cell>
          <cell r="G188">
            <v>15.216427992434479</v>
          </cell>
          <cell r="H188">
            <v>221824</v>
          </cell>
          <cell r="I188">
            <v>14.723483339970795</v>
          </cell>
          <cell r="J188">
            <v>315733</v>
          </cell>
          <cell r="K188">
            <v>13.355314918996658</v>
          </cell>
          <cell r="L188">
            <v>296578</v>
          </cell>
          <cell r="M188">
            <v>11.522514472201717</v>
          </cell>
          <cell r="N188">
            <v>292712</v>
          </cell>
          <cell r="O188">
            <v>8.9048705545921933</v>
          </cell>
          <cell r="P188">
            <v>280133</v>
          </cell>
          <cell r="Q188">
            <v>8.9878400924024646</v>
          </cell>
          <cell r="R188">
            <v>278955</v>
          </cell>
          <cell r="S188">
            <v>9.2094750742819418</v>
          </cell>
          <cell r="T188">
            <v>290124</v>
          </cell>
          <cell r="U188">
            <v>9.3663922518159808</v>
          </cell>
          <cell r="V188">
            <v>279432.72428847867</v>
          </cell>
          <cell r="W188">
            <v>8.9515865033469595</v>
          </cell>
          <cell r="X188">
            <v>267508</v>
          </cell>
          <cell r="Y188">
            <v>8.5052778837593799</v>
          </cell>
          <cell r="Z188">
            <v>264667.21999999997</v>
          </cell>
          <cell r="AA188">
            <v>8.2072661968416902</v>
          </cell>
          <cell r="AB188">
            <v>261651.16861250001</v>
          </cell>
          <cell r="AC188">
            <v>9.0271754264387418</v>
          </cell>
          <cell r="AD188">
            <v>259785.73802521871</v>
          </cell>
          <cell r="AE188">
            <v>8.874606902147379</v>
          </cell>
          <cell r="AF188">
            <v>288108.6872434016</v>
          </cell>
          <cell r="AG188">
            <v>9.7118924027756606</v>
          </cell>
          <cell r="AH188">
            <v>286443.70746357267</v>
          </cell>
          <cell r="AI188">
            <v>9.8493637237505265</v>
          </cell>
          <cell r="AJ188">
            <v>284872.38372369402</v>
          </cell>
          <cell r="AK188">
            <v>9.9655524190934326</v>
          </cell>
          <cell r="AL188">
            <v>283392.99488291325</v>
          </cell>
          <cell r="AM188">
            <v>9.9937848778223533</v>
          </cell>
          <cell r="AN188">
            <v>282003.88201608812</v>
          </cell>
          <cell r="AO188">
            <v>9.7513024699073387</v>
          </cell>
          <cell r="AP188">
            <v>280703.44679561793</v>
          </cell>
          <cell r="AQ188">
            <v>9.5507927938560471</v>
          </cell>
          <cell r="AR188">
            <v>279570.02010135225</v>
          </cell>
          <cell r="AS188">
            <v>9.3707147197745471</v>
          </cell>
          <cell r="AT188">
            <v>278519.85387093812</v>
          </cell>
          <cell r="AU188">
            <v>9.1969734164372277</v>
          </cell>
          <cell r="AV188">
            <v>277551.57828118716</v>
          </cell>
          <cell r="AW188">
            <v>9.0235680513193213</v>
          </cell>
          <cell r="AY188">
            <v>221824</v>
          </cell>
          <cell r="AZ188">
            <v>15.080834863009041</v>
          </cell>
          <cell r="BA188">
            <v>280133</v>
          </cell>
          <cell r="BB188">
            <v>9.8795792592070111</v>
          </cell>
          <cell r="BC188">
            <v>267508</v>
          </cell>
          <cell r="BD188">
            <v>8.6339554436671424</v>
          </cell>
          <cell r="BE188">
            <v>288108.6872434016</v>
          </cell>
          <cell r="BF188">
            <v>9.5899386862799449</v>
          </cell>
          <cell r="BG188">
            <v>282003.88201608812</v>
          </cell>
          <cell r="BH188">
            <v>9.8135494807652659</v>
          </cell>
          <cell r="BI188">
            <v>277551.57828118716</v>
          </cell>
          <cell r="BJ188">
            <v>9.231148569939851</v>
          </cell>
          <cell r="BL188">
            <v>-4.5067878472011547E-2</v>
          </cell>
          <cell r="BM188">
            <v>7.7009611837409064E-2</v>
          </cell>
          <cell r="BN188">
            <v>-2.1189243843091732E-2</v>
          </cell>
          <cell r="BO188">
            <v>-1.57880937775422E-2</v>
          </cell>
        </row>
        <row r="190">
          <cell r="A190" t="str">
            <v>Net interest income / RWA</v>
          </cell>
          <cell r="B190">
            <v>0</v>
          </cell>
          <cell r="C190">
            <v>0</v>
          </cell>
          <cell r="D190">
            <v>4.0910251812944852E-2</v>
          </cell>
          <cell r="E190">
            <v>2.8120876967930198E-6</v>
          </cell>
          <cell r="F190">
            <v>3.4652806736480579E-2</v>
          </cell>
          <cell r="G190">
            <v>2.3407732191624275E-6</v>
          </cell>
          <cell r="H190">
            <v>4.0171062520130266E-2</v>
          </cell>
          <cell r="I190">
            <v>2.6663389433247221E-6</v>
          </cell>
          <cell r="J190">
            <v>2.5135939072507659E-2</v>
          </cell>
          <cell r="K190">
            <v>1.0632350185063093E-6</v>
          </cell>
          <cell r="L190">
            <v>2.4013940628210176E-2</v>
          </cell>
          <cell r="M190">
            <v>9.3297877261005385E-7</v>
          </cell>
          <cell r="N190">
            <v>2.39610378591186E-2</v>
          </cell>
          <cell r="O190">
            <v>7.2894155514339695E-7</v>
          </cell>
          <cell r="P190">
            <v>2.628285138213653E-2</v>
          </cell>
          <cell r="Q190">
            <v>8.4326396888271716E-7</v>
          </cell>
          <cell r="R190">
            <v>2.6986807085825487E-2</v>
          </cell>
          <cell r="S190">
            <v>8.9094774136102628E-7</v>
          </cell>
          <cell r="T190">
            <v>2.6049107417423591E-2</v>
          </cell>
          <cell r="U190">
            <v>8.4097199087727489E-7</v>
          </cell>
          <cell r="V190">
            <v>2.2937135921483959E-2</v>
          </cell>
          <cell r="W190">
            <v>7.3478779861237701E-7</v>
          </cell>
          <cell r="X190">
            <v>2.4602300400112024E-2</v>
          </cell>
          <cell r="Y190">
            <v>7.8221735978990288E-7</v>
          </cell>
          <cell r="Z190">
            <v>2.5874629731914237E-2</v>
          </cell>
          <cell r="AA190">
            <v>8.0236598228724622E-7</v>
          </cell>
          <cell r="AB190">
            <v>2.6312693700259768E-2</v>
          </cell>
          <cell r="AC190">
            <v>9.0780906209584142E-7</v>
          </cell>
          <cell r="AD190">
            <v>2.6809224751609385E-2</v>
          </cell>
          <cell r="AE190">
            <v>9.1583676929468992E-7</v>
          </cell>
          <cell r="AF190">
            <v>2.5945342122133105E-2</v>
          </cell>
          <cell r="AG190">
            <v>8.7459483937907803E-7</v>
          </cell>
          <cell r="AH190">
            <v>2.4947588105606874E-2</v>
          </cell>
          <cell r="AI190">
            <v>8.5782254202139404E-7</v>
          </cell>
          <cell r="AJ190">
            <v>2.5243882098535189E-2</v>
          </cell>
          <cell r="AK190">
            <v>8.8309448261004844E-7</v>
          </cell>
          <cell r="AL190">
            <v>2.5515269767728183E-2</v>
          </cell>
          <cell r="AM190">
            <v>8.9978976814029321E-7</v>
          </cell>
          <cell r="AN190">
            <v>2.5936270058398405E-2</v>
          </cell>
          <cell r="AO190">
            <v>8.9684018699506997E-7</v>
          </cell>
          <cell r="AP190">
            <v>2.5969602381290795E-2</v>
          </cell>
          <cell r="AQ190">
            <v>8.8360258526904197E-7</v>
          </cell>
          <cell r="AR190">
            <v>2.6195996732237981E-2</v>
          </cell>
          <cell r="AS190">
            <v>8.7804555040972017E-7</v>
          </cell>
          <cell r="AT190">
            <v>2.6418488345670295E-2</v>
          </cell>
          <cell r="AU190">
            <v>8.7236199373483474E-7</v>
          </cell>
          <cell r="AV190">
            <v>2.6854184702508603E-2</v>
          </cell>
          <cell r="AW190">
            <v>8.7306497994506088E-7</v>
          </cell>
          <cell r="AY190">
            <v>3.2548326601269474E-2</v>
          </cell>
          <cell r="AZ190">
            <v>2.2128170916628919E-6</v>
          </cell>
          <cell r="BA190">
            <v>2.560926417094737E-2</v>
          </cell>
          <cell r="BB190">
            <v>9.031736894505284E-7</v>
          </cell>
          <cell r="BC190">
            <v>2.6369304843219643E-2</v>
          </cell>
          <cell r="BD190">
            <v>8.5108259602267821E-7</v>
          </cell>
          <cell r="BE190">
            <v>2.4215392195663335E-2</v>
          </cell>
          <cell r="BF190">
            <v>8.0602958780081614E-7</v>
          </cell>
          <cell r="BG190">
            <v>2.5673256093730841E-2</v>
          </cell>
          <cell r="BH190">
            <v>8.9341241406674199E-7</v>
          </cell>
          <cell r="BI190">
            <v>2.6556750117228127E-2</v>
          </cell>
          <cell r="BJ190">
            <v>8.8325675315937116E-7</v>
          </cell>
        </row>
        <row r="191">
          <cell r="A191" t="str">
            <v>Non interest income / RWA</v>
          </cell>
          <cell r="B191">
            <v>0</v>
          </cell>
          <cell r="C191">
            <v>0</v>
          </cell>
          <cell r="D191">
            <v>2.3496694003802603E-2</v>
          </cell>
          <cell r="E191">
            <v>1.6151150676245946E-6</v>
          </cell>
          <cell r="F191">
            <v>4.4271878525120375E-3</v>
          </cell>
          <cell r="G191">
            <v>2.9905348909159939E-7</v>
          </cell>
          <cell r="H191">
            <v>-4.7793722935976807E-2</v>
          </cell>
          <cell r="I191">
            <v>-3.1722901192072753E-6</v>
          </cell>
          <cell r="J191">
            <v>9.5394534905135636E-3</v>
          </cell>
          <cell r="K191">
            <v>4.0351311241121624E-7</v>
          </cell>
          <cell r="L191">
            <v>1.561298098515297E-2</v>
          </cell>
          <cell r="M191">
            <v>6.0658848382427326E-7</v>
          </cell>
          <cell r="N191">
            <v>2.2725652904342513E-2</v>
          </cell>
          <cell r="O191">
            <v>6.9135873275356739E-7</v>
          </cell>
          <cell r="P191">
            <v>3.6868611928183017E-3</v>
          </cell>
          <cell r="Q191">
            <v>1.1828995100161389E-7</v>
          </cell>
          <cell r="R191">
            <v>2.4869072489482873E-2</v>
          </cell>
          <cell r="S191">
            <v>8.2103243610045798E-7</v>
          </cell>
          <cell r="T191">
            <v>1.7670657325257126E-2</v>
          </cell>
          <cell r="U191">
            <v>5.704812695805368E-7</v>
          </cell>
          <cell r="V191">
            <v>1.8105308146229529E-2</v>
          </cell>
          <cell r="W191">
            <v>5.8000090166035138E-7</v>
          </cell>
          <cell r="X191">
            <v>1.9497542469292108E-2</v>
          </cell>
          <cell r="Y191">
            <v>6.1991423341256863E-7</v>
          </cell>
          <cell r="Z191">
            <v>2.6230752504785928E-2</v>
          </cell>
          <cell r="AA191">
            <v>8.1340926296142776E-7</v>
          </cell>
          <cell r="AB191">
            <v>1.9870163204790074E-2</v>
          </cell>
          <cell r="AC191">
            <v>6.8553658656596199E-7</v>
          </cell>
          <cell r="AD191">
            <v>2.0206267704521712E-2</v>
          </cell>
          <cell r="AE191">
            <v>6.902714683274041E-7</v>
          </cell>
          <cell r="AF191">
            <v>2.0323312121092243E-2</v>
          </cell>
          <cell r="AG191">
            <v>6.8508111461881888E-7</v>
          </cell>
          <cell r="AH191">
            <v>2.0992199229851117E-2</v>
          </cell>
          <cell r="AI191">
            <v>7.2181653912761608E-7</v>
          </cell>
          <cell r="AJ191">
            <v>1.9971252343367923E-2</v>
          </cell>
          <cell r="AK191">
            <v>6.9864463343633641E-7</v>
          </cell>
          <cell r="AL191">
            <v>2.0590705961162557E-2</v>
          </cell>
          <cell r="AM191">
            <v>7.2612622603241381E-7</v>
          </cell>
          <cell r="AN191">
            <v>2.1483740431648683E-2</v>
          </cell>
          <cell r="AO191">
            <v>7.4287789812068069E-7</v>
          </cell>
          <cell r="AP191">
            <v>2.1784475191093222E-2</v>
          </cell>
          <cell r="AQ191">
            <v>7.4120574951300168E-7</v>
          </cell>
          <cell r="AR191">
            <v>2.0474801781806422E-2</v>
          </cell>
          <cell r="AS191">
            <v>6.8628076204910482E-7</v>
          </cell>
          <cell r="AT191">
            <v>2.086732147626312E-2</v>
          </cell>
          <cell r="AU191">
            <v>6.8905752398668366E-7</v>
          </cell>
          <cell r="AV191">
            <v>2.1777761888219008E-2</v>
          </cell>
          <cell r="AW191">
            <v>7.0802377569146941E-7</v>
          </cell>
          <cell r="AY191">
            <v>2.7048470859780727E-5</v>
          </cell>
          <cell r="AZ191">
            <v>1.8389061703569738E-9</v>
          </cell>
          <cell r="BA191">
            <v>1.3472172146801699E-2</v>
          </cell>
          <cell r="BB191">
            <v>4.7512928686733966E-7</v>
          </cell>
          <cell r="BC191">
            <v>2.0997502878418589E-2</v>
          </cell>
          <cell r="BD191">
            <v>6.777049818343327E-7</v>
          </cell>
          <cell r="BE191">
            <v>1.9996234904466639E-2</v>
          </cell>
          <cell r="BF191">
            <v>6.6559140762138823E-7</v>
          </cell>
          <cell r="BG191">
            <v>2.0974374930264786E-2</v>
          </cell>
          <cell r="BH191">
            <v>7.2989444235570254E-7</v>
          </cell>
          <cell r="BI191">
            <v>2.138593679227576E-2</v>
          </cell>
          <cell r="BJ191">
            <v>7.1127954328127707E-7</v>
          </cell>
        </row>
        <row r="192">
          <cell r="A192" t="str">
            <v>Cost income ratio</v>
          </cell>
          <cell r="B192">
            <v>0.77486376021798364</v>
          </cell>
          <cell r="C192">
            <v>5.3742804842418062E-5</v>
          </cell>
          <cell r="D192">
            <v>0.87130497476568136</v>
          </cell>
          <cell r="E192">
            <v>5.9891735961347359E-5</v>
          </cell>
          <cell r="F192">
            <v>1.2826982492276005</v>
          </cell>
          <cell r="G192">
            <v>8.6645382952418293E-5</v>
          </cell>
          <cell r="H192">
            <v>-4.546948356807512</v>
          </cell>
          <cell r="I192">
            <v>-3.0180196182181813E-4</v>
          </cell>
          <cell r="J192">
            <v>0.8931330472103004</v>
          </cell>
          <cell r="K192">
            <v>3.7778987657472208E-5</v>
          </cell>
          <cell r="L192">
            <v>0.74612594790636333</v>
          </cell>
          <cell r="M192">
            <v>2.8988148253870132E-5</v>
          </cell>
          <cell r="N192">
            <v>0.65862169235242807</v>
          </cell>
          <cell r="O192">
            <v>2.0036557827642238E-5</v>
          </cell>
          <cell r="P192">
            <v>1.1174277726001864</v>
          </cell>
          <cell r="Q192">
            <v>3.5851763751289351E-5</v>
          </cell>
          <cell r="R192">
            <v>0.60954746136865345</v>
          </cell>
          <cell r="S192">
            <v>2.0123719424518107E-5</v>
          </cell>
          <cell r="T192">
            <v>0.71639871382636655</v>
          </cell>
          <cell r="U192">
            <v>2.3128287774862519E-5</v>
          </cell>
          <cell r="V192">
            <v>0.74777549623545514</v>
          </cell>
          <cell r="W192">
            <v>2.3954878787655534E-5</v>
          </cell>
          <cell r="X192">
            <v>0.71774461028192371</v>
          </cell>
          <cell r="Y192">
            <v>2.2820316999933984E-5</v>
          </cell>
          <cell r="Z192">
            <v>0.61427308165298444</v>
          </cell>
          <cell r="AA192">
            <v>1.9048459037278266E-5</v>
          </cell>
          <cell r="AB192">
            <v>0.68969877060767781</v>
          </cell>
          <cell r="AC192">
            <v>2.3795161423090242E-5</v>
          </cell>
          <cell r="AD192">
            <v>0.66725799717677969</v>
          </cell>
          <cell r="AE192">
            <v>2.2794370746723749E-5</v>
          </cell>
          <cell r="AF192">
            <v>0.64030816441996297</v>
          </cell>
          <cell r="AG192">
            <v>2.1584229399552368E-5</v>
          </cell>
          <cell r="AH192">
            <v>0.59659606340085192</v>
          </cell>
          <cell r="AI192">
            <v>2.051394906393602E-5</v>
          </cell>
          <cell r="AJ192">
            <v>0.60382599616197741</v>
          </cell>
          <cell r="AK192">
            <v>2.1123351930807038E-5</v>
          </cell>
          <cell r="AL192">
            <v>0.58314002501644824</v>
          </cell>
          <cell r="AM192">
            <v>2.0564290821903114E-5</v>
          </cell>
          <cell r="AN192">
            <v>0.57917320086966517</v>
          </cell>
          <cell r="AO192">
            <v>2.0027004677270039E-5</v>
          </cell>
          <cell r="AP192">
            <v>0.57254567266850931</v>
          </cell>
          <cell r="AQ192">
            <v>1.948057691168054E-5</v>
          </cell>
          <cell r="AR192">
            <v>0.58586497982783881</v>
          </cell>
          <cell r="AS192">
            <v>1.9637204262040945E-5</v>
          </cell>
          <cell r="AT192">
            <v>0.58715563754784406</v>
          </cell>
          <cell r="AU192">
            <v>1.9388401633806248E-5</v>
          </cell>
          <cell r="AV192">
            <v>0.58196040386067149</v>
          </cell>
          <cell r="AW192">
            <v>1.8920300651614019E-5</v>
          </cell>
          <cell r="AY192">
            <v>1.2621090506504291</v>
          </cell>
          <cell r="AZ192">
            <v>8.5805224736585023E-5</v>
          </cell>
          <cell r="BA192">
            <v>0.8227073438070881</v>
          </cell>
          <cell r="BB192">
            <v>2.9014798007638513E-5</v>
          </cell>
          <cell r="BC192">
            <v>0.69339436508562857</v>
          </cell>
          <cell r="BD192">
            <v>2.2379652395588859E-5</v>
          </cell>
          <cell r="BE192">
            <v>0.65148842936637497</v>
          </cell>
          <cell r="BF192">
            <v>2.1685337405900962E-5</v>
          </cell>
          <cell r="BG192">
            <v>0.59058195324708485</v>
          </cell>
          <cell r="BH192">
            <v>2.0551863255225065E-5</v>
          </cell>
          <cell r="BI192">
            <v>0.58183086890065383</v>
          </cell>
          <cell r="BJ192">
            <v>1.9351239962893714E-5</v>
          </cell>
        </row>
        <row r="193">
          <cell r="A193" t="str">
            <v>Impairment / RWA</v>
          </cell>
          <cell r="B193">
            <v>0</v>
          </cell>
          <cell r="C193">
            <v>0</v>
          </cell>
          <cell r="D193">
            <v>-1.1330421614481887E-2</v>
          </cell>
          <cell r="E193">
            <v>-7.7883019071225507E-7</v>
          </cell>
          <cell r="F193">
            <v>-1.8070975870708224E-2</v>
          </cell>
          <cell r="G193">
            <v>-1.2206819691102557E-6</v>
          </cell>
          <cell r="H193">
            <v>-3.5357692445335147E-2</v>
          </cell>
          <cell r="I193">
            <v>-2.3468533416524059E-6</v>
          </cell>
          <cell r="J193">
            <v>-1.2560528464888374E-2</v>
          </cell>
          <cell r="K193">
            <v>-5.3130275643536121E-7</v>
          </cell>
          <cell r="L193">
            <v>-1.2973799262139664E-2</v>
          </cell>
          <cell r="M193">
            <v>-5.0405218781381026E-7</v>
          </cell>
          <cell r="N193">
            <v>-1.4295168762409001E-2</v>
          </cell>
          <cell r="O193">
            <v>-4.3488694479659884E-7</v>
          </cell>
          <cell r="P193">
            <v>-1.8490167497316027E-2</v>
          </cell>
          <cell r="Q193">
            <v>-5.9324202699294239E-7</v>
          </cell>
          <cell r="R193">
            <v>-9.2150072975989462E-3</v>
          </cell>
          <cell r="S193">
            <v>-3.042260580257163E-7</v>
          </cell>
          <cell r="T193">
            <v>-8.98293558539324E-3</v>
          </cell>
          <cell r="U193">
            <v>-2.9000599145740886E-7</v>
          </cell>
          <cell r="V193">
            <v>-8.7225728152122099E-3</v>
          </cell>
          <cell r="W193">
            <v>-2.7942634595118559E-7</v>
          </cell>
          <cell r="X193">
            <v>-8.7029540654379629E-3</v>
          </cell>
          <cell r="Y193">
            <v>-2.7670590313614277E-7</v>
          </cell>
          <cell r="Z193">
            <v>-8.5103699773920339E-3</v>
          </cell>
          <cell r="AA193">
            <v>-2.6390450558276927E-7</v>
          </cell>
          <cell r="AB193">
            <v>-8.4267542204436805E-3</v>
          </cell>
          <cell r="AC193">
            <v>-2.9072978739906161E-7</v>
          </cell>
          <cell r="AD193">
            <v>-8.3379256595424237E-3</v>
          </cell>
          <cell r="AE193">
            <v>-2.8483400655575549E-7</v>
          </cell>
          <cell r="AF193">
            <v>-7.8909673110542835E-3</v>
          </cell>
          <cell r="AG193">
            <v>-2.6599762128670188E-7</v>
          </cell>
          <cell r="AH193">
            <v>-6.6115297453128883E-3</v>
          </cell>
          <cell r="AI193">
            <v>-2.2733737741564321E-7</v>
          </cell>
          <cell r="AJ193">
            <v>-5.7589414860776183E-3</v>
          </cell>
          <cell r="AK193">
            <v>-2.0146225656490298E-7</v>
          </cell>
          <cell r="AL193">
            <v>-5.3904365010167422E-3</v>
          </cell>
          <cell r="AM193">
            <v>-1.9009242910531386E-7</v>
          </cell>
          <cell r="AN193">
            <v>-5.3574638063774299E-3</v>
          </cell>
          <cell r="AO193">
            <v>-1.8525365563792848E-7</v>
          </cell>
          <cell r="AP193">
            <v>-5.2150957722127871E-3</v>
          </cell>
          <cell r="AQ193">
            <v>-1.7744099578793127E-7</v>
          </cell>
          <cell r="AR193">
            <v>-4.9083426348949652E-3</v>
          </cell>
          <cell r="AS193">
            <v>-1.6451935211734373E-7</v>
          </cell>
          <cell r="AT193">
            <v>-4.8715817436655508E-3</v>
          </cell>
          <cell r="AU193">
            <v>-1.6086396416556498E-7</v>
          </cell>
          <cell r="AV193">
            <v>-4.8358387498818401E-3</v>
          </cell>
          <cell r="AW193">
            <v>-1.5721949885854236E-7</v>
          </cell>
          <cell r="AY193">
            <v>-1.6017202827466822E-2</v>
          </cell>
          <cell r="AZ193">
            <v>-1.0889389372130548E-6</v>
          </cell>
          <cell r="BA193">
            <v>-1.504285464404408E-2</v>
          </cell>
          <cell r="BB193">
            <v>-5.305232683781053E-7</v>
          </cell>
          <cell r="BC193">
            <v>-9.3417766945287622E-3</v>
          </cell>
          <cell r="BD193">
            <v>-3.0151054826490964E-7</v>
          </cell>
          <cell r="BE193">
            <v>-7.651315138073822E-3</v>
          </cell>
          <cell r="BF193">
            <v>-2.5468042545188473E-7</v>
          </cell>
          <cell r="BG193">
            <v>-5.8426225536969646E-3</v>
          </cell>
          <cell r="BH193">
            <v>-2.0331941928682119E-7</v>
          </cell>
          <cell r="BI193">
            <v>-4.9956656009733221E-3</v>
          </cell>
          <cell r="BJ193">
            <v>-1.6615193346730963E-7</v>
          </cell>
        </row>
        <row r="194">
          <cell r="A194" t="str">
            <v>Pre-tax / RWA</v>
          </cell>
          <cell r="BC194">
            <v>5.057792664144624E-3</v>
          </cell>
          <cell r="BD194">
            <v>1.6324280584330643E-7</v>
          </cell>
          <cell r="BE194">
            <v>7.7569484628606175E-3</v>
          </cell>
          <cell r="BF194">
            <v>2.5819651904012649E-7</v>
          </cell>
          <cell r="BG194">
            <v>1.3255759425798012E-2</v>
          </cell>
          <cell r="BH194">
            <v>4.6129170315027096E-7</v>
          </cell>
          <cell r="BI194">
            <v>1.5052486126541925E-2</v>
          </cell>
        </row>
        <row r="195">
          <cell r="A195" t="str">
            <v>Pre-tax RoE</v>
          </cell>
          <cell r="BA195">
            <v>-0.16441689663989278</v>
          </cell>
          <cell r="BC195">
            <v>4.3668756505531217E-2</v>
          </cell>
          <cell r="BE195">
            <v>7.4388660151466779E-2</v>
          </cell>
          <cell r="BG195">
            <v>0.13008605103018933</v>
          </cell>
          <cell r="BI195">
            <v>0.13895173578106695</v>
          </cell>
        </row>
        <row r="198">
          <cell r="BA198" t="str">
            <v xml:space="preserve"> </v>
          </cell>
        </row>
        <row r="199">
          <cell r="BE199" t="str">
            <v xml:space="preserve"> </v>
          </cell>
        </row>
      </sheetData>
      <sheetData sheetId="5"/>
      <sheetData sheetId="6"/>
      <sheetData sheetId="7"/>
      <sheetData sheetId="8"/>
      <sheetData sheetId="9"/>
      <sheetData sheetId="10">
        <row r="1">
          <cell r="A1" t="str">
            <v>PRU</v>
          </cell>
        </row>
        <row r="3">
          <cell r="A3" t="str">
            <v>EURbn</v>
          </cell>
          <cell r="B3">
            <v>39903</v>
          </cell>
          <cell r="C3">
            <v>40178</v>
          </cell>
          <cell r="D3">
            <v>40543</v>
          </cell>
          <cell r="E3" t="str">
            <v>YoY Change</v>
          </cell>
        </row>
        <row r="4">
          <cell r="A4" t="str">
            <v>P&amp;L Impact (EURm)</v>
          </cell>
        </row>
        <row r="5">
          <cell r="A5" t="str">
            <v>RMBS</v>
          </cell>
          <cell r="C5">
            <v>-158</v>
          </cell>
          <cell r="D5">
            <v>191</v>
          </cell>
          <cell r="E5">
            <v>349</v>
          </cell>
        </row>
        <row r="6">
          <cell r="A6" t="str">
            <v>CMBS</v>
          </cell>
          <cell r="C6">
            <v>-230</v>
          </cell>
          <cell r="D6">
            <v>2</v>
          </cell>
          <cell r="E6">
            <v>232</v>
          </cell>
        </row>
        <row r="7">
          <cell r="A7" t="str">
            <v>CDO</v>
          </cell>
          <cell r="C7">
            <v>-1187</v>
          </cell>
          <cell r="D7">
            <v>527</v>
          </cell>
          <cell r="E7">
            <v>1714</v>
          </cell>
        </row>
        <row r="8">
          <cell r="A8" t="str">
            <v>Other ABS</v>
          </cell>
          <cell r="C8">
            <v>78</v>
          </cell>
          <cell r="D8">
            <v>93</v>
          </cell>
          <cell r="E8">
            <v>15</v>
          </cell>
        </row>
        <row r="9">
          <cell r="A9" t="str">
            <v>PFI/Infra</v>
          </cell>
          <cell r="C9">
            <v>0</v>
          </cell>
          <cell r="D9">
            <v>-28</v>
          </cell>
          <cell r="E9">
            <v>-28</v>
          </cell>
        </row>
        <row r="10">
          <cell r="A10" t="str">
            <v>CIRCS</v>
          </cell>
          <cell r="C10">
            <v>-13</v>
          </cell>
          <cell r="D10">
            <v>-3</v>
          </cell>
          <cell r="E10">
            <v>10</v>
          </cell>
          <cell r="G10" t="str">
            <v xml:space="preserve"> </v>
          </cell>
        </row>
        <row r="11">
          <cell r="A11" t="str">
            <v xml:space="preserve">Other  </v>
          </cell>
          <cell r="C11">
            <v>-68</v>
          </cell>
          <cell r="D11">
            <v>-16</v>
          </cell>
          <cell r="E11">
            <v>52</v>
          </cell>
        </row>
        <row r="12">
          <cell r="A12" t="str">
            <v>TOTAL</v>
          </cell>
          <cell r="C12">
            <v>-1578</v>
          </cell>
          <cell r="D12">
            <v>766</v>
          </cell>
          <cell r="E12">
            <v>2344</v>
          </cell>
        </row>
        <row r="14">
          <cell r="A14" t="str">
            <v xml:space="preserve">Notional </v>
          </cell>
        </row>
        <row r="15">
          <cell r="A15" t="str">
            <v>RMBS</v>
          </cell>
          <cell r="C15">
            <v>8.6999999999999993</v>
          </cell>
          <cell r="D15">
            <v>5.125</v>
          </cell>
          <cell r="E15">
            <v>-0.41091954022988497</v>
          </cell>
          <cell r="F15">
            <v>5.5299999999999994</v>
          </cell>
          <cell r="I15">
            <v>17.140999999999998</v>
          </cell>
        </row>
        <row r="16">
          <cell r="A16" t="str">
            <v>CMBS</v>
          </cell>
          <cell r="C16">
            <v>2.2000000000000002</v>
          </cell>
          <cell r="D16">
            <v>0.72499999999999998</v>
          </cell>
          <cell r="E16">
            <v>-0.67045454545454541</v>
          </cell>
          <cell r="F16">
            <v>1.8</v>
          </cell>
        </row>
        <row r="17">
          <cell r="A17" t="str">
            <v>CDO</v>
          </cell>
          <cell r="C17">
            <v>12.5</v>
          </cell>
          <cell r="D17">
            <v>11.125</v>
          </cell>
          <cell r="E17">
            <v>-0.10999999999999999</v>
          </cell>
          <cell r="F17">
            <v>17</v>
          </cell>
        </row>
        <row r="18">
          <cell r="A18" t="str">
            <v>Other ABS</v>
          </cell>
          <cell r="C18">
            <v>5.7</v>
          </cell>
          <cell r="D18">
            <v>3.3250000000000002</v>
          </cell>
          <cell r="E18">
            <v>-0.41666666666666663</v>
          </cell>
          <cell r="F18">
            <v>4.3000000000000007</v>
          </cell>
        </row>
        <row r="19">
          <cell r="A19" t="str">
            <v>PFI/Infra</v>
          </cell>
          <cell r="C19">
            <v>4.0999999999999996</v>
          </cell>
          <cell r="D19">
            <v>4.3250000000000002</v>
          </cell>
          <cell r="E19">
            <v>5.4878048780487854E-2</v>
          </cell>
        </row>
        <row r="20">
          <cell r="A20" t="str">
            <v>CIRCS</v>
          </cell>
          <cell r="B20">
            <v>1.1000000000000001</v>
          </cell>
          <cell r="C20">
            <v>0.9</v>
          </cell>
          <cell r="D20">
            <v>0.72499999999999998</v>
          </cell>
          <cell r="E20">
            <v>-0.19444444444444453</v>
          </cell>
        </row>
        <row r="21">
          <cell r="A21" t="str">
            <v xml:space="preserve">Other  </v>
          </cell>
          <cell r="C21">
            <v>3.2</v>
          </cell>
          <cell r="D21">
            <v>3.625</v>
          </cell>
          <cell r="E21">
            <v>0.1328125</v>
          </cell>
          <cell r="F21">
            <v>1.5699999999999998</v>
          </cell>
        </row>
        <row r="22">
          <cell r="A22" t="str">
            <v>TOTAL</v>
          </cell>
          <cell r="B22">
            <v>1.1000000000000001</v>
          </cell>
          <cell r="C22">
            <v>37.299999999999997</v>
          </cell>
          <cell r="D22">
            <v>28.975000000000001</v>
          </cell>
          <cell r="E22">
            <v>-0.22319034852546904</v>
          </cell>
          <cell r="F22">
            <v>30.2</v>
          </cell>
        </row>
        <row r="24">
          <cell r="A24" t="str">
            <v>Risk Exposure</v>
          </cell>
          <cell r="H24" t="str">
            <v>Risk Exposure</v>
          </cell>
        </row>
        <row r="25">
          <cell r="A25" t="str">
            <v>RMBS</v>
          </cell>
          <cell r="C25">
            <v>5.9</v>
          </cell>
          <cell r="D25">
            <v>3</v>
          </cell>
          <cell r="E25">
            <v>-0.49152542372881358</v>
          </cell>
          <cell r="F25">
            <v>0.53</v>
          </cell>
        </row>
        <row r="26">
          <cell r="A26" t="str">
            <v>CMBS</v>
          </cell>
          <cell r="C26">
            <v>1.6</v>
          </cell>
          <cell r="D26">
            <v>0.5</v>
          </cell>
          <cell r="E26">
            <v>-0.6875</v>
          </cell>
          <cell r="F26">
            <v>1.9</v>
          </cell>
        </row>
        <row r="27">
          <cell r="A27" t="str">
            <v>CDO</v>
          </cell>
          <cell r="C27">
            <v>7.3</v>
          </cell>
          <cell r="D27">
            <v>6.74</v>
          </cell>
          <cell r="E27">
            <v>-7.6712328767123195E-2</v>
          </cell>
          <cell r="F27">
            <v>8.15</v>
          </cell>
        </row>
        <row r="28">
          <cell r="A28" t="str">
            <v>Other ABS</v>
          </cell>
          <cell r="C28">
            <v>5.2</v>
          </cell>
          <cell r="D28">
            <v>2.8</v>
          </cell>
          <cell r="E28">
            <v>-0.46153846153846156</v>
          </cell>
          <cell r="F28">
            <v>2.8</v>
          </cell>
        </row>
        <row r="29">
          <cell r="A29" t="str">
            <v>PFI/Infra</v>
          </cell>
          <cell r="C29">
            <v>3.7</v>
          </cell>
          <cell r="D29">
            <v>3.8</v>
          </cell>
          <cell r="E29">
            <v>2.7027027027026973E-2</v>
          </cell>
        </row>
        <row r="30">
          <cell r="A30" t="str">
            <v>CIRCS</v>
          </cell>
          <cell r="C30">
            <v>0</v>
          </cell>
          <cell r="D30">
            <v>0.01</v>
          </cell>
        </row>
        <row r="31">
          <cell r="A31" t="str">
            <v xml:space="preserve">Other  </v>
          </cell>
          <cell r="C31">
            <v>0</v>
          </cell>
          <cell r="D31">
            <v>0.2</v>
          </cell>
          <cell r="F31">
            <v>1.5699999999999998</v>
          </cell>
        </row>
        <row r="32">
          <cell r="A32" t="str">
            <v>TOTAL</v>
          </cell>
          <cell r="B32">
            <v>0</v>
          </cell>
          <cell r="C32">
            <v>23.7</v>
          </cell>
          <cell r="D32">
            <v>17.05</v>
          </cell>
          <cell r="E32">
            <v>-0.28059071729957796</v>
          </cell>
          <cell r="F32">
            <v>14.95</v>
          </cell>
        </row>
        <row r="34">
          <cell r="A34" t="str">
            <v>Mark</v>
          </cell>
        </row>
        <row r="35">
          <cell r="A35" t="str">
            <v>RMBS</v>
          </cell>
          <cell r="B35">
            <v>0.7</v>
          </cell>
          <cell r="C35">
            <v>0.7</v>
          </cell>
          <cell r="D35">
            <v>0.58536585365853655</v>
          </cell>
          <cell r="E35">
            <v>-0.11463414634146341</v>
          </cell>
          <cell r="F35">
            <v>9.584086799276674E-2</v>
          </cell>
        </row>
        <row r="36">
          <cell r="A36" t="str">
            <v>CMBS</v>
          </cell>
          <cell r="B36">
            <v>0.77</v>
          </cell>
          <cell r="C36">
            <v>0.77</v>
          </cell>
          <cell r="D36">
            <v>0.65</v>
          </cell>
          <cell r="E36">
            <v>-0.12</v>
          </cell>
          <cell r="F36">
            <v>1.0555555555555556</v>
          </cell>
        </row>
        <row r="37">
          <cell r="A37" t="str">
            <v>CDO</v>
          </cell>
          <cell r="B37" t="e">
            <v>#DIV/0!</v>
          </cell>
          <cell r="C37">
            <v>0.58399999999999996</v>
          </cell>
          <cell r="D37">
            <v>0.6</v>
          </cell>
          <cell r="E37">
            <v>1.6000000000000014E-2</v>
          </cell>
          <cell r="F37">
            <v>0.47941176470588237</v>
          </cell>
        </row>
        <row r="38">
          <cell r="A38" t="str">
            <v>Other ABS</v>
          </cell>
          <cell r="B38">
            <v>0.86</v>
          </cell>
          <cell r="C38">
            <v>0.86</v>
          </cell>
          <cell r="D38">
            <v>0.86</v>
          </cell>
          <cell r="E38">
            <v>0</v>
          </cell>
        </row>
        <row r="39">
          <cell r="A39" t="str">
            <v>PFI/Infra</v>
          </cell>
          <cell r="B39">
            <v>0.92</v>
          </cell>
          <cell r="C39">
            <v>0.92</v>
          </cell>
          <cell r="D39">
            <v>0.89</v>
          </cell>
          <cell r="E39">
            <v>-3.0000000000000027E-2</v>
          </cell>
        </row>
        <row r="40">
          <cell r="A40" t="str">
            <v>CIRCS</v>
          </cell>
          <cell r="B40">
            <v>0</v>
          </cell>
          <cell r="C40">
            <v>0</v>
          </cell>
          <cell r="D40">
            <v>0</v>
          </cell>
          <cell r="E40">
            <v>0</v>
          </cell>
        </row>
        <row r="41">
          <cell r="A41" t="str">
            <v xml:space="preserve">Other  </v>
          </cell>
          <cell r="B41" t="e">
            <v>#DIV/0!</v>
          </cell>
          <cell r="C41">
            <v>0</v>
          </cell>
          <cell r="D41">
            <v>0</v>
          </cell>
          <cell r="E41">
            <v>0</v>
          </cell>
        </row>
        <row r="42">
          <cell r="A42" t="str">
            <v>TOTAL</v>
          </cell>
          <cell r="B42">
            <v>0.62</v>
          </cell>
          <cell r="C42">
            <v>0.62</v>
          </cell>
          <cell r="D42">
            <v>0.58843830888697157</v>
          </cell>
          <cell r="E42">
            <v>-3.1561691113028423E-2</v>
          </cell>
          <cell r="F42">
            <v>0.49503311258278143</v>
          </cell>
        </row>
        <row r="44">
          <cell r="A44" t="str">
            <v>Net Assets</v>
          </cell>
          <cell r="G44" t="str">
            <v>Net Assets</v>
          </cell>
        </row>
        <row r="45">
          <cell r="A45" t="str">
            <v>RMBS</v>
          </cell>
          <cell r="C45">
            <v>2.7</v>
          </cell>
          <cell r="D45">
            <v>2.1</v>
          </cell>
          <cell r="E45">
            <v>-0.22222222222222221</v>
          </cell>
        </row>
        <row r="46">
          <cell r="A46" t="str">
            <v>CMBS</v>
          </cell>
          <cell r="C46">
            <v>1.5</v>
          </cell>
          <cell r="D46">
            <v>0.5</v>
          </cell>
          <cell r="E46">
            <v>-0.66666666666666674</v>
          </cell>
        </row>
        <row r="47">
          <cell r="A47" t="str">
            <v>CDO</v>
          </cell>
          <cell r="C47">
            <v>4.625</v>
          </cell>
          <cell r="D47">
            <v>4.2</v>
          </cell>
          <cell r="E47">
            <v>-9.1891891891891841E-2</v>
          </cell>
        </row>
        <row r="48">
          <cell r="A48" t="str">
            <v>Other ABS</v>
          </cell>
          <cell r="C48">
            <v>4.7249999999999996</v>
          </cell>
          <cell r="D48">
            <v>2.4</v>
          </cell>
          <cell r="E48">
            <v>-0.49206349206349209</v>
          </cell>
        </row>
        <row r="49">
          <cell r="A49" t="str">
            <v>PFI/Infra</v>
          </cell>
          <cell r="C49">
            <v>1.7</v>
          </cell>
          <cell r="D49">
            <v>1.4</v>
          </cell>
          <cell r="E49">
            <v>-0.17647058823529416</v>
          </cell>
        </row>
        <row r="50">
          <cell r="A50" t="str">
            <v>CIRCS</v>
          </cell>
          <cell r="C50">
            <v>0.5</v>
          </cell>
          <cell r="D50">
            <v>0.3</v>
          </cell>
          <cell r="E50">
            <v>-0.4</v>
          </cell>
        </row>
        <row r="51">
          <cell r="A51" t="str">
            <v xml:space="preserve">Other  </v>
          </cell>
          <cell r="C51">
            <v>2.1</v>
          </cell>
          <cell r="D51">
            <v>3.2</v>
          </cell>
          <cell r="E51">
            <v>0.52380952380952372</v>
          </cell>
        </row>
        <row r="52">
          <cell r="A52" t="str">
            <v>TOTAL</v>
          </cell>
          <cell r="C52">
            <v>17.849999999999998</v>
          </cell>
          <cell r="D52">
            <v>14.100000000000001</v>
          </cell>
          <cell r="E52">
            <v>-0.21008403361344519</v>
          </cell>
        </row>
        <row r="53">
          <cell r="A53" t="str">
            <v>AAA</v>
          </cell>
          <cell r="C53">
            <v>6.6044999999999989</v>
          </cell>
          <cell r="D53">
            <v>2.3970000000000002</v>
          </cell>
          <cell r="E53">
            <v>-0.6370656370656369</v>
          </cell>
        </row>
        <row r="54">
          <cell r="A54" t="str">
            <v>AA</v>
          </cell>
          <cell r="C54">
            <v>1.7849999999999999</v>
          </cell>
          <cell r="D54">
            <v>2.3970000000000002</v>
          </cell>
          <cell r="E54">
            <v>0.34285714285714297</v>
          </cell>
        </row>
        <row r="55">
          <cell r="A55" t="str">
            <v>A</v>
          </cell>
          <cell r="C55">
            <v>2.3205</v>
          </cell>
          <cell r="D55">
            <v>3.1020000000000003</v>
          </cell>
          <cell r="E55">
            <v>0.33678086619263103</v>
          </cell>
        </row>
        <row r="56">
          <cell r="A56" t="str">
            <v>BBB</v>
          </cell>
          <cell r="C56">
            <v>4.1054999999999993</v>
          </cell>
          <cell r="D56">
            <v>3.5250000000000004</v>
          </cell>
          <cell r="E56">
            <v>-0.14139568871026642</v>
          </cell>
        </row>
        <row r="57">
          <cell r="A57" t="str">
            <v>&lt;BBB</v>
          </cell>
          <cell r="C57">
            <v>3.0345</v>
          </cell>
          <cell r="D57">
            <v>2.8200000000000003</v>
          </cell>
          <cell r="E57">
            <v>-7.0687098368759194E-2</v>
          </cell>
        </row>
        <row r="59">
          <cell r="A59" t="str">
            <v>OCI effect (EURm)</v>
          </cell>
          <cell r="G59" t="str">
            <v>Q1 10</v>
          </cell>
          <cell r="H59" t="str">
            <v>Q4 10</v>
          </cell>
        </row>
        <row r="60">
          <cell r="A60" t="str">
            <v>RMBS</v>
          </cell>
          <cell r="G60">
            <v>65</v>
          </cell>
          <cell r="H60">
            <v>-4</v>
          </cell>
        </row>
        <row r="61">
          <cell r="A61" t="str">
            <v>CMBS</v>
          </cell>
          <cell r="G61">
            <v>47</v>
          </cell>
          <cell r="H61">
            <v>2</v>
          </cell>
        </row>
        <row r="62">
          <cell r="A62" t="str">
            <v>CDO</v>
          </cell>
          <cell r="G62">
            <v>64</v>
          </cell>
          <cell r="H62">
            <v>42</v>
          </cell>
        </row>
        <row r="63">
          <cell r="A63" t="str">
            <v>Other ABS</v>
          </cell>
          <cell r="G63">
            <v>8</v>
          </cell>
          <cell r="H63">
            <v>4</v>
          </cell>
        </row>
        <row r="64">
          <cell r="A64" t="str">
            <v>PFI/Infra</v>
          </cell>
          <cell r="G64">
            <v>0</v>
          </cell>
          <cell r="H64">
            <v>0</v>
          </cell>
        </row>
        <row r="65">
          <cell r="A65" t="str">
            <v>CIRCS</v>
          </cell>
          <cell r="G65">
            <v>0</v>
          </cell>
          <cell r="H65">
            <v>0</v>
          </cell>
        </row>
        <row r="66">
          <cell r="A66" t="str">
            <v xml:space="preserve">Other  </v>
          </cell>
          <cell r="G66">
            <v>0</v>
          </cell>
          <cell r="H66">
            <v>0</v>
          </cell>
        </row>
        <row r="67">
          <cell r="A67" t="str">
            <v>TOTAL</v>
          </cell>
          <cell r="G67">
            <v>184</v>
          </cell>
          <cell r="H67">
            <v>44</v>
          </cell>
        </row>
        <row r="69">
          <cell r="A69" t="str">
            <v>Risk Exposure</v>
          </cell>
          <cell r="B69" t="str">
            <v>Risk Exposure</v>
          </cell>
          <cell r="C69" t="str">
            <v>Writeback potential</v>
          </cell>
          <cell r="D69" t="str">
            <v>Mark</v>
          </cell>
          <cell r="E69" t="str">
            <v>Potential Mark Up</v>
          </cell>
          <cell r="F69" t="str">
            <v>Neutral</v>
          </cell>
          <cell r="G69" t="str">
            <v>Mark</v>
          </cell>
          <cell r="H69" t="str">
            <v>Potential</v>
          </cell>
          <cell r="I69" t="str">
            <v>Impairment likely</v>
          </cell>
          <cell r="J69" t="str">
            <v>Mark</v>
          </cell>
          <cell r="K69" t="str">
            <v>Potential Mark Down</v>
          </cell>
          <cell r="L69" t="str">
            <v>TOTAL Risk Exposure</v>
          </cell>
          <cell r="M69" t="str">
            <v>Mark %</v>
          </cell>
        </row>
        <row r="70">
          <cell r="A70" t="str">
            <v>RMBS</v>
          </cell>
          <cell r="B70">
            <v>3</v>
          </cell>
          <cell r="C70">
            <v>2.46</v>
          </cell>
          <cell r="I70">
            <v>0.5</v>
          </cell>
          <cell r="L70">
            <v>2.96</v>
          </cell>
          <cell r="M70">
            <v>0.59</v>
          </cell>
        </row>
        <row r="71">
          <cell r="A71" t="str">
            <v>CMBS</v>
          </cell>
          <cell r="B71">
            <v>0.5</v>
          </cell>
          <cell r="C71">
            <v>0</v>
          </cell>
          <cell r="F71">
            <v>0.5</v>
          </cell>
          <cell r="L71">
            <v>0.5</v>
          </cell>
          <cell r="M71">
            <v>0.65</v>
          </cell>
        </row>
        <row r="72">
          <cell r="A72" t="str">
            <v>CDO</v>
          </cell>
          <cell r="B72">
            <v>6.74</v>
          </cell>
          <cell r="C72">
            <v>4.9400000000000004</v>
          </cell>
          <cell r="I72">
            <v>1.7999999999999998</v>
          </cell>
          <cell r="L72">
            <v>6.74</v>
          </cell>
          <cell r="M72">
            <v>0.6</v>
          </cell>
        </row>
        <row r="73">
          <cell r="A73" t="str">
            <v>Other ABS</v>
          </cell>
          <cell r="B73">
            <v>2.8</v>
          </cell>
          <cell r="C73">
            <v>1.4999999999999998</v>
          </cell>
          <cell r="F73">
            <v>1.3</v>
          </cell>
          <cell r="L73">
            <v>2.8</v>
          </cell>
          <cell r="M73">
            <v>0.86</v>
          </cell>
        </row>
        <row r="74">
          <cell r="A74" t="str">
            <v>Total</v>
          </cell>
          <cell r="B74">
            <v>13.04</v>
          </cell>
          <cell r="C74">
            <v>8.9</v>
          </cell>
          <cell r="D74">
            <v>0.87</v>
          </cell>
          <cell r="E74">
            <v>1.3298850574712642</v>
          </cell>
          <cell r="F74">
            <v>1.8</v>
          </cell>
          <cell r="G74">
            <v>0.75</v>
          </cell>
          <cell r="H74">
            <v>-2.5000000000000001E-3</v>
          </cell>
          <cell r="I74">
            <v>2.2999999999999998</v>
          </cell>
          <cell r="J74">
            <v>0.3</v>
          </cell>
          <cell r="K74">
            <v>2.2999999999999998</v>
          </cell>
          <cell r="L74">
            <v>13</v>
          </cell>
          <cell r="M74">
            <v>0.65564615384615377</v>
          </cell>
        </row>
        <row r="75">
          <cell r="A75" t="str">
            <v>AAA</v>
          </cell>
          <cell r="B75">
            <v>2.7749999999999999</v>
          </cell>
          <cell r="E75" t="str">
            <v xml:space="preserve"> </v>
          </cell>
          <cell r="H75" t="str">
            <v xml:space="preserve"> </v>
          </cell>
          <cell r="L75">
            <v>2.7749999999999999</v>
          </cell>
          <cell r="N75">
            <v>4.7</v>
          </cell>
        </row>
        <row r="76">
          <cell r="A76" t="str">
            <v>AA</v>
          </cell>
          <cell r="B76">
            <v>1.9750000000000001</v>
          </cell>
          <cell r="L76">
            <v>1.9750000000000001</v>
          </cell>
          <cell r="N76">
            <v>3.2</v>
          </cell>
        </row>
        <row r="77">
          <cell r="A77" t="str">
            <v>A</v>
          </cell>
          <cell r="B77">
            <v>2.375</v>
          </cell>
          <cell r="L77">
            <v>2.375</v>
          </cell>
          <cell r="N77">
            <v>3</v>
          </cell>
        </row>
        <row r="78">
          <cell r="A78" t="str">
            <v>BBB</v>
          </cell>
          <cell r="B78">
            <v>2.9750000000000001</v>
          </cell>
          <cell r="E78">
            <v>-0.97011494252873565</v>
          </cell>
          <cell r="L78">
            <v>2.9750000000000001</v>
          </cell>
          <cell r="N78">
            <v>5.2</v>
          </cell>
        </row>
        <row r="79">
          <cell r="A79" t="str">
            <v>&lt;BBB</v>
          </cell>
          <cell r="B79">
            <v>2.9</v>
          </cell>
          <cell r="E79">
            <v>-970.1149425287357</v>
          </cell>
          <cell r="L79">
            <v>2.875</v>
          </cell>
          <cell r="N79">
            <v>3.7</v>
          </cell>
        </row>
        <row r="80">
          <cell r="A80" t="str">
            <v xml:space="preserve"> </v>
          </cell>
          <cell r="N80">
            <v>19.8</v>
          </cell>
        </row>
        <row r="81">
          <cell r="A81" t="str">
            <v xml:space="preserve"> </v>
          </cell>
        </row>
        <row r="83">
          <cell r="A83" t="str">
            <v>EURbn</v>
          </cell>
          <cell r="C83" t="str">
            <v>RMBS</v>
          </cell>
          <cell r="D83" t="str">
            <v>CMBS</v>
          </cell>
          <cell r="E83" t="str">
            <v>CDO</v>
          </cell>
          <cell r="F83" t="str">
            <v>Other ABS</v>
          </cell>
          <cell r="G83" t="str">
            <v>TOTAL</v>
          </cell>
          <cell r="H83" t="str">
            <v>Mark</v>
          </cell>
          <cell r="I83" t="str">
            <v>Mark Up / Down Potential</v>
          </cell>
          <cell r="J83" t="str">
            <v>MF Assumption</v>
          </cell>
          <cell r="K83" t="str">
            <v>Implied mark end 2012</v>
          </cell>
        </row>
        <row r="85">
          <cell r="A85" t="str">
            <v>Writeback potential</v>
          </cell>
          <cell r="C85">
            <v>2.46</v>
          </cell>
          <cell r="D85">
            <v>0</v>
          </cell>
          <cell r="E85">
            <v>4.9400000000000004</v>
          </cell>
          <cell r="F85">
            <v>1.4999999999999998</v>
          </cell>
          <cell r="G85">
            <v>8.9</v>
          </cell>
          <cell r="H85">
            <v>0.87</v>
          </cell>
          <cell r="I85">
            <v>1.3298850574712642</v>
          </cell>
          <cell r="J85">
            <v>0.66494252873563209</v>
          </cell>
          <cell r="K85">
            <v>0.93499999999999994</v>
          </cell>
        </row>
        <row r="86">
          <cell r="A86" t="str">
            <v>Neutral</v>
          </cell>
          <cell r="C86">
            <v>0</v>
          </cell>
          <cell r="D86">
            <v>0.5</v>
          </cell>
          <cell r="E86">
            <v>0</v>
          </cell>
          <cell r="F86">
            <v>1.3</v>
          </cell>
          <cell r="G86">
            <v>1.8</v>
          </cell>
          <cell r="H86">
            <v>0.75</v>
          </cell>
          <cell r="I86">
            <v>0</v>
          </cell>
          <cell r="J86">
            <v>0</v>
          </cell>
          <cell r="K86">
            <v>0.75</v>
          </cell>
        </row>
        <row r="87">
          <cell r="A87" t="str">
            <v>Impairment likely/possible</v>
          </cell>
          <cell r="C87">
            <v>0.5</v>
          </cell>
          <cell r="D87">
            <v>0</v>
          </cell>
          <cell r="E87">
            <v>1.7999999999999998</v>
          </cell>
          <cell r="F87">
            <v>0</v>
          </cell>
          <cell r="G87">
            <v>2.2999999999999998</v>
          </cell>
          <cell r="H87">
            <v>0.3</v>
          </cell>
          <cell r="I87">
            <v>-2.2999999999999998</v>
          </cell>
          <cell r="J87">
            <v>-0.11499999999999999</v>
          </cell>
          <cell r="K87">
            <v>0.28499999999999998</v>
          </cell>
        </row>
        <row r="88">
          <cell r="A88" t="str">
            <v>Total</v>
          </cell>
          <cell r="C88">
            <v>2.96</v>
          </cell>
          <cell r="D88">
            <v>0.5</v>
          </cell>
          <cell r="E88">
            <v>6.74</v>
          </cell>
          <cell r="F88">
            <v>2.8</v>
          </cell>
          <cell r="G88">
            <v>13</v>
          </cell>
          <cell r="I88">
            <v>-0.97011494252873565</v>
          </cell>
          <cell r="J88">
            <v>0.5499425287356321</v>
          </cell>
        </row>
        <row r="89">
          <cell r="A89" t="str">
            <v>Mark</v>
          </cell>
          <cell r="C89">
            <v>0.59</v>
          </cell>
          <cell r="D89">
            <v>0.65</v>
          </cell>
          <cell r="E89">
            <v>0.6</v>
          </cell>
          <cell r="F89">
            <v>0.86</v>
          </cell>
          <cell r="G89">
            <v>0.65564615384615377</v>
          </cell>
        </row>
        <row r="91">
          <cell r="A91" t="str">
            <v>AAA</v>
          </cell>
          <cell r="C91">
            <v>3.7</v>
          </cell>
          <cell r="E91">
            <v>0.5</v>
          </cell>
        </row>
        <row r="92">
          <cell r="A92" t="str">
            <v>AA</v>
          </cell>
          <cell r="C92">
            <v>0.3</v>
          </cell>
          <cell r="E92">
            <v>1.4</v>
          </cell>
        </row>
        <row r="93">
          <cell r="A93" t="str">
            <v>A</v>
          </cell>
          <cell r="C93">
            <v>0.7</v>
          </cell>
          <cell r="E93">
            <v>1</v>
          </cell>
          <cell r="H93">
            <v>1.9166666666666665</v>
          </cell>
        </row>
        <row r="94">
          <cell r="A94" t="str">
            <v>BBB</v>
          </cell>
          <cell r="C94">
            <v>0.2</v>
          </cell>
          <cell r="E94">
            <v>2.2000000000000002</v>
          </cell>
          <cell r="H94">
            <v>0.3833333333333333</v>
          </cell>
          <cell r="J94">
            <v>350</v>
          </cell>
        </row>
        <row r="95">
          <cell r="A95" t="str">
            <v>&lt;BBB</v>
          </cell>
          <cell r="C95">
            <v>0.9</v>
          </cell>
          <cell r="E95">
            <v>1.8</v>
          </cell>
          <cell r="J95">
            <v>200</v>
          </cell>
        </row>
        <row r="96">
          <cell r="C96">
            <v>5.3</v>
          </cell>
          <cell r="E96">
            <v>6.8999999999999995</v>
          </cell>
          <cell r="J96">
            <v>80</v>
          </cell>
        </row>
        <row r="97">
          <cell r="A97" t="str">
            <v xml:space="preserve">CRE </v>
          </cell>
          <cell r="J97">
            <v>630</v>
          </cell>
        </row>
        <row r="99">
          <cell r="A99" t="str">
            <v>EURbn</v>
          </cell>
          <cell r="B99">
            <v>2009</v>
          </cell>
          <cell r="C99">
            <v>2010</v>
          </cell>
          <cell r="D99" t="str">
            <v>YoY</v>
          </cell>
        </row>
        <row r="101">
          <cell r="A101" t="str">
            <v>Total exposure</v>
          </cell>
          <cell r="B101">
            <v>77</v>
          </cell>
          <cell r="C101">
            <v>70</v>
          </cell>
          <cell r="D101">
            <v>-9.0909090909090939E-2</v>
          </cell>
        </row>
        <row r="102">
          <cell r="A102" t="str">
            <v>Eurohypo</v>
          </cell>
          <cell r="B102">
            <v>74.2</v>
          </cell>
          <cell r="C102">
            <v>68</v>
          </cell>
          <cell r="D102">
            <v>-8.3557951482479798E-2</v>
          </cell>
        </row>
        <row r="103">
          <cell r="A103" t="str">
            <v>Core</v>
          </cell>
          <cell r="B103">
            <v>47.300000000000004</v>
          </cell>
          <cell r="C103">
            <v>45.7</v>
          </cell>
          <cell r="D103">
            <v>-3.3826638477801318E-2</v>
          </cell>
        </row>
        <row r="104">
          <cell r="A104" t="str">
            <v>Non-core</v>
          </cell>
          <cell r="B104">
            <v>16.399999999999999</v>
          </cell>
          <cell r="C104">
            <v>13.099999999999998</v>
          </cell>
          <cell r="D104">
            <v>-0.20121951219512202</v>
          </cell>
        </row>
        <row r="105">
          <cell r="A105" t="str">
            <v>Loans &lt;EUR15m</v>
          </cell>
          <cell r="B105">
            <v>6.6999999999999993</v>
          </cell>
          <cell r="C105">
            <v>6.1</v>
          </cell>
          <cell r="D105">
            <v>-8.9552238805970075E-2</v>
          </cell>
          <cell r="F105" t="str">
            <v xml:space="preserve"> </v>
          </cell>
        </row>
        <row r="106">
          <cell r="A106" t="str">
            <v>Non core asset types</v>
          </cell>
          <cell r="B106">
            <v>5.6</v>
          </cell>
          <cell r="C106">
            <v>4.3</v>
          </cell>
          <cell r="D106">
            <v>-0.2321428571428571</v>
          </cell>
          <cell r="F106" t="str">
            <v xml:space="preserve"> </v>
          </cell>
        </row>
        <row r="107">
          <cell r="A107" t="str">
            <v>Corporate loans, German residential developers</v>
          </cell>
          <cell r="B107">
            <v>4.0999999999999996</v>
          </cell>
          <cell r="C107">
            <v>2.7</v>
          </cell>
          <cell r="D107">
            <v>-0.3414634146341462</v>
          </cell>
        </row>
        <row r="108">
          <cell r="A108" t="str">
            <v>Regional non-core</v>
          </cell>
          <cell r="B108">
            <v>10.5</v>
          </cell>
          <cell r="C108">
            <v>9.1999999999999993</v>
          </cell>
          <cell r="D108">
            <v>-0.12380952380952392</v>
          </cell>
          <cell r="F108" t="str">
            <v xml:space="preserve"> </v>
          </cell>
        </row>
        <row r="109">
          <cell r="A109" t="str">
            <v>Other</v>
          </cell>
          <cell r="B109">
            <v>2.7999999999999972</v>
          </cell>
          <cell r="C109">
            <v>2</v>
          </cell>
          <cell r="D109">
            <v>-0.28571428571428503</v>
          </cell>
        </row>
        <row r="111">
          <cell r="A111" t="str">
            <v>Total RWA</v>
          </cell>
          <cell r="B111">
            <v>52.088235294117638</v>
          </cell>
          <cell r="C111">
            <v>42.205882352941174</v>
          </cell>
          <cell r="D111">
            <v>-0.18972332015810267</v>
          </cell>
        </row>
        <row r="112">
          <cell r="A112" t="str">
            <v>Eurohypo</v>
          </cell>
          <cell r="B112">
            <v>50.4</v>
          </cell>
          <cell r="C112">
            <v>41</v>
          </cell>
          <cell r="D112">
            <v>-0.18650793650793651</v>
          </cell>
        </row>
        <row r="113">
          <cell r="A113" t="str">
            <v>Core</v>
          </cell>
          <cell r="B113">
            <v>30.799999999999997</v>
          </cell>
          <cell r="C113">
            <v>25.9</v>
          </cell>
          <cell r="D113">
            <v>-0.15909090909090906</v>
          </cell>
        </row>
        <row r="114">
          <cell r="A114" t="str">
            <v>Non-core</v>
          </cell>
          <cell r="B114">
            <v>11</v>
          </cell>
          <cell r="C114">
            <v>8.1999999999999993</v>
          </cell>
          <cell r="D114">
            <v>-0.25454545454545463</v>
          </cell>
        </row>
        <row r="115">
          <cell r="A115" t="str">
            <v>Loans &lt;EUR15m</v>
          </cell>
          <cell r="B115">
            <v>3.4</v>
          </cell>
          <cell r="C115">
            <v>2.9</v>
          </cell>
          <cell r="D115">
            <v>-0.1470588235294118</v>
          </cell>
        </row>
        <row r="116">
          <cell r="A116" t="str">
            <v>Non core asset types</v>
          </cell>
          <cell r="B116">
            <v>4.4000000000000004</v>
          </cell>
          <cell r="C116">
            <v>3.2</v>
          </cell>
          <cell r="D116">
            <v>-0.27272727272727271</v>
          </cell>
        </row>
        <row r="117">
          <cell r="A117" t="str">
            <v>Corporate loans, German residential developers</v>
          </cell>
          <cell r="B117">
            <v>3.2</v>
          </cell>
          <cell r="C117">
            <v>2.1</v>
          </cell>
          <cell r="D117">
            <v>-0.34375</v>
          </cell>
          <cell r="G117" t="str">
            <v xml:space="preserve"> </v>
          </cell>
        </row>
        <row r="118">
          <cell r="A118" t="str">
            <v>Regional non-core</v>
          </cell>
          <cell r="B118">
            <v>8.6</v>
          </cell>
          <cell r="C118">
            <v>7.2</v>
          </cell>
          <cell r="D118">
            <v>-0.16279069767441856</v>
          </cell>
        </row>
        <row r="119">
          <cell r="A119" t="str">
            <v>Other</v>
          </cell>
          <cell r="B119">
            <v>1.6882352941176417</v>
          </cell>
          <cell r="C119">
            <v>1.205882352941174</v>
          </cell>
          <cell r="D119">
            <v>-0.28571428571428492</v>
          </cell>
        </row>
        <row r="121">
          <cell r="A121" t="str">
            <v>RWA / Exposure</v>
          </cell>
          <cell r="B121">
            <v>0.67647058823529405</v>
          </cell>
          <cell r="C121">
            <v>0.6029411764705882</v>
          </cell>
        </row>
        <row r="122">
          <cell r="A122" t="str">
            <v>Eurohypo</v>
          </cell>
          <cell r="B122">
            <v>0.67924528301886788</v>
          </cell>
          <cell r="C122">
            <v>0.6029411764705882</v>
          </cell>
        </row>
        <row r="123">
          <cell r="A123" t="str">
            <v>Core</v>
          </cell>
          <cell r="B123">
            <v>0.65116279069767435</v>
          </cell>
          <cell r="C123">
            <v>0.56673960612691454</v>
          </cell>
        </row>
        <row r="124">
          <cell r="A124" t="str">
            <v>Non-core</v>
          </cell>
          <cell r="B124">
            <v>0.67073170731707321</v>
          </cell>
          <cell r="C124">
            <v>0.62595419847328249</v>
          </cell>
        </row>
        <row r="125">
          <cell r="A125" t="str">
            <v>Loans &lt;EUR15m</v>
          </cell>
          <cell r="B125">
            <v>0.5074626865671642</v>
          </cell>
          <cell r="C125">
            <v>0.4754098360655738</v>
          </cell>
        </row>
        <row r="126">
          <cell r="A126" t="str">
            <v>Non core asset types</v>
          </cell>
          <cell r="B126">
            <v>0.78571428571428581</v>
          </cell>
          <cell r="C126">
            <v>0.74418604651162801</v>
          </cell>
        </row>
        <row r="127">
          <cell r="A127" t="str">
            <v>Corporate loans, German residential developers</v>
          </cell>
          <cell r="B127">
            <v>0.78048780487804892</v>
          </cell>
          <cell r="C127">
            <v>0.77777777777777779</v>
          </cell>
        </row>
        <row r="128">
          <cell r="A128" t="str">
            <v>Regional non-core</v>
          </cell>
          <cell r="B128">
            <v>0.81904761904761902</v>
          </cell>
          <cell r="C128">
            <v>0.78260869565217395</v>
          </cell>
        </row>
        <row r="129">
          <cell r="A129" t="str">
            <v>Other</v>
          </cell>
          <cell r="B129">
            <v>0.60294117647058698</v>
          </cell>
          <cell r="C129">
            <v>0.60294117647058698</v>
          </cell>
        </row>
        <row r="131">
          <cell r="A131" t="str">
            <v>Total CRE Portfolio</v>
          </cell>
          <cell r="B131">
            <v>77</v>
          </cell>
          <cell r="C131">
            <v>70</v>
          </cell>
          <cell r="D131">
            <v>-9.0909090909090939E-2</v>
          </cell>
        </row>
        <row r="132">
          <cell r="A132" t="str">
            <v>Of which:</v>
          </cell>
        </row>
        <row r="133">
          <cell r="A133" t="str">
            <v>UK</v>
          </cell>
          <cell r="B133">
            <v>8</v>
          </cell>
          <cell r="C133">
            <v>8</v>
          </cell>
          <cell r="D133">
            <v>0</v>
          </cell>
        </row>
        <row r="134">
          <cell r="A134" t="str">
            <v>Spain</v>
          </cell>
          <cell r="B134">
            <v>5</v>
          </cell>
          <cell r="C134">
            <v>5</v>
          </cell>
          <cell r="D134">
            <v>0</v>
          </cell>
        </row>
        <row r="135">
          <cell r="A135" t="str">
            <v>USA</v>
          </cell>
          <cell r="B135">
            <v>4</v>
          </cell>
          <cell r="C135">
            <v>4</v>
          </cell>
          <cell r="D135">
            <v>0</v>
          </cell>
        </row>
        <row r="136">
          <cell r="A136" t="str">
            <v>Of which:</v>
          </cell>
        </row>
        <row r="137">
          <cell r="A137" t="str">
            <v>Office</v>
          </cell>
          <cell r="B137">
            <v>25</v>
          </cell>
          <cell r="C137">
            <v>26.619718309859156</v>
          </cell>
          <cell r="D137">
            <v>6.4788732394366333E-2</v>
          </cell>
        </row>
        <row r="138">
          <cell r="A138" t="str">
            <v>Commerce</v>
          </cell>
          <cell r="B138">
            <v>20</v>
          </cell>
          <cell r="C138">
            <v>19.718309859154928</v>
          </cell>
          <cell r="D138">
            <v>-1.4084507042253613E-2</v>
          </cell>
        </row>
        <row r="139">
          <cell r="A139" t="str">
            <v>Residential real estate</v>
          </cell>
          <cell r="B139">
            <v>10</v>
          </cell>
          <cell r="C139">
            <v>8.873239436619718</v>
          </cell>
          <cell r="D139">
            <v>-0.11267605633802824</v>
          </cell>
        </row>
        <row r="140">
          <cell r="A140" t="str">
            <v>Other</v>
          </cell>
          <cell r="B140">
            <v>22</v>
          </cell>
          <cell r="C140">
            <v>14.7887323943662</v>
          </cell>
          <cell r="D140">
            <v>-0.32778489116517273</v>
          </cell>
        </row>
        <row r="142">
          <cell r="A142" t="str">
            <v xml:space="preserve">Loan to value </v>
          </cell>
        </row>
        <row r="143">
          <cell r="A143" t="str">
            <v>EURbn</v>
          </cell>
          <cell r="B143">
            <v>2009</v>
          </cell>
          <cell r="D143">
            <v>2010</v>
          </cell>
          <cell r="F143" t="str">
            <v>YoY Change</v>
          </cell>
        </row>
        <row r="145">
          <cell r="A145" t="str">
            <v>TOTAL EXPOSURE</v>
          </cell>
          <cell r="B145">
            <v>77</v>
          </cell>
          <cell r="C145">
            <v>1</v>
          </cell>
          <cell r="D145">
            <v>70</v>
          </cell>
          <cell r="E145">
            <v>1</v>
          </cell>
          <cell r="F145">
            <v>-9.0909090909090939E-2</v>
          </cell>
        </row>
        <row r="146">
          <cell r="A146" t="str">
            <v>Average LTV</v>
          </cell>
          <cell r="B146">
            <v>0.39200000000000002</v>
          </cell>
          <cell r="D146">
            <v>0.374</v>
          </cell>
        </row>
        <row r="147">
          <cell r="A147" t="str">
            <v>&gt; 100%</v>
          </cell>
          <cell r="B147">
            <v>2.31</v>
          </cell>
          <cell r="C147">
            <v>0.03</v>
          </cell>
          <cell r="D147">
            <v>1.4000000000000001</v>
          </cell>
          <cell r="E147">
            <v>0.02</v>
          </cell>
          <cell r="F147">
            <v>-0.39393939393939392</v>
          </cell>
          <cell r="J147">
            <v>110</v>
          </cell>
          <cell r="L147">
            <v>110</v>
          </cell>
        </row>
        <row r="148">
          <cell r="A148" t="str">
            <v>80% - 100%</v>
          </cell>
          <cell r="B148">
            <v>3.08</v>
          </cell>
          <cell r="C148">
            <v>0.04</v>
          </cell>
          <cell r="D148">
            <v>2.1</v>
          </cell>
          <cell r="E148">
            <v>0.03</v>
          </cell>
          <cell r="F148">
            <v>-0.31818181818181812</v>
          </cell>
          <cell r="J148">
            <v>90</v>
          </cell>
          <cell r="L148">
            <v>90</v>
          </cell>
        </row>
        <row r="149">
          <cell r="A149" t="str">
            <v>60% - 80%</v>
          </cell>
          <cell r="B149">
            <v>10.780000000000001</v>
          </cell>
          <cell r="C149">
            <v>0.14000000000000001</v>
          </cell>
          <cell r="D149">
            <v>9.1</v>
          </cell>
          <cell r="E149">
            <v>0.13</v>
          </cell>
          <cell r="F149">
            <v>-0.15584415584415601</v>
          </cell>
          <cell r="J149">
            <v>70</v>
          </cell>
          <cell r="L149">
            <v>70</v>
          </cell>
        </row>
        <row r="150">
          <cell r="A150" t="str">
            <v>40% - 60%</v>
          </cell>
          <cell r="B150">
            <v>17.71</v>
          </cell>
          <cell r="C150">
            <v>0.23</v>
          </cell>
          <cell r="D150">
            <v>16.8</v>
          </cell>
          <cell r="E150">
            <v>0.24</v>
          </cell>
          <cell r="F150">
            <v>-5.1383399209486202E-2</v>
          </cell>
          <cell r="J150">
            <v>50</v>
          </cell>
          <cell r="L150">
            <v>50</v>
          </cell>
        </row>
        <row r="151">
          <cell r="A151" t="str">
            <v>20% - 40%</v>
          </cell>
          <cell r="B151">
            <v>20.790000000000003</v>
          </cell>
          <cell r="C151">
            <v>0.27</v>
          </cell>
          <cell r="D151">
            <v>19.600000000000001</v>
          </cell>
          <cell r="E151">
            <v>0.28000000000000003</v>
          </cell>
          <cell r="F151">
            <v>-5.7239057239057312E-2</v>
          </cell>
          <cell r="J151">
            <v>30</v>
          </cell>
          <cell r="L151">
            <v>30</v>
          </cell>
        </row>
        <row r="152">
          <cell r="A152" t="str">
            <v>&lt; 20%</v>
          </cell>
          <cell r="B152">
            <v>22.33</v>
          </cell>
          <cell r="C152">
            <v>0.28999999999999998</v>
          </cell>
          <cell r="D152">
            <v>21</v>
          </cell>
          <cell r="E152">
            <v>0.3</v>
          </cell>
          <cell r="F152">
            <v>-5.9561128526645746E-2</v>
          </cell>
          <cell r="J152">
            <v>10</v>
          </cell>
          <cell r="L152">
            <v>10</v>
          </cell>
        </row>
        <row r="154">
          <cell r="A154" t="str">
            <v>UK EXPOSURE</v>
          </cell>
          <cell r="B154">
            <v>8</v>
          </cell>
          <cell r="C154">
            <v>0.1038961038961039</v>
          </cell>
          <cell r="D154">
            <v>8</v>
          </cell>
          <cell r="E154">
            <v>0.11428571428571428</v>
          </cell>
          <cell r="F154">
            <v>0</v>
          </cell>
        </row>
        <row r="155">
          <cell r="A155" t="str">
            <v>Average LTV</v>
          </cell>
          <cell r="B155">
            <v>0.441</v>
          </cell>
          <cell r="D155">
            <v>0.37199999999999994</v>
          </cell>
        </row>
        <row r="156">
          <cell r="A156" t="str">
            <v>&gt; 100%</v>
          </cell>
          <cell r="B156">
            <v>0.4</v>
          </cell>
          <cell r="C156">
            <v>0.05</v>
          </cell>
          <cell r="D156">
            <v>0.24</v>
          </cell>
          <cell r="E156">
            <v>0.03</v>
          </cell>
          <cell r="F156">
            <v>-0.4</v>
          </cell>
          <cell r="J156">
            <v>110</v>
          </cell>
          <cell r="L156">
            <v>110</v>
          </cell>
        </row>
        <row r="157">
          <cell r="A157" t="str">
            <v>80% - 100%</v>
          </cell>
          <cell r="B157">
            <v>0.64</v>
          </cell>
          <cell r="C157">
            <v>0.08</v>
          </cell>
          <cell r="D157">
            <v>0.32</v>
          </cell>
          <cell r="E157">
            <v>0.04</v>
          </cell>
          <cell r="F157">
            <v>-0.5</v>
          </cell>
          <cell r="J157">
            <v>90</v>
          </cell>
          <cell r="L157">
            <v>90</v>
          </cell>
        </row>
        <row r="158">
          <cell r="A158" t="str">
            <v>60% - 80%</v>
          </cell>
          <cell r="B158">
            <v>1.2</v>
          </cell>
          <cell r="C158">
            <v>0.15</v>
          </cell>
          <cell r="D158">
            <v>0.8</v>
          </cell>
          <cell r="E158">
            <v>0.1</v>
          </cell>
          <cell r="F158">
            <v>-0.33333333333333326</v>
          </cell>
          <cell r="J158">
            <v>70</v>
          </cell>
          <cell r="L158">
            <v>70</v>
          </cell>
        </row>
        <row r="159">
          <cell r="A159" t="str">
            <v>40% - 60%</v>
          </cell>
          <cell r="B159">
            <v>1.76</v>
          </cell>
          <cell r="C159">
            <v>0.22</v>
          </cell>
          <cell r="D159">
            <v>1.84</v>
          </cell>
          <cell r="E159">
            <v>0.23</v>
          </cell>
          <cell r="F159">
            <v>4.5454545454545414E-2</v>
          </cell>
          <cell r="J159">
            <v>50</v>
          </cell>
          <cell r="L159">
            <v>50</v>
          </cell>
        </row>
        <row r="160">
          <cell r="A160" t="str">
            <v>20% - 40%</v>
          </cell>
          <cell r="B160">
            <v>1.96</v>
          </cell>
          <cell r="C160">
            <v>0.245</v>
          </cell>
          <cell r="D160">
            <v>2.3199999999999998</v>
          </cell>
          <cell r="E160">
            <v>0.28999999999999998</v>
          </cell>
          <cell r="F160">
            <v>0.18367346938775508</v>
          </cell>
          <cell r="J160">
            <v>30</v>
          </cell>
          <cell r="L160">
            <v>30</v>
          </cell>
        </row>
        <row r="161">
          <cell r="A161" t="str">
            <v>&lt; 20%</v>
          </cell>
          <cell r="B161">
            <v>2.04</v>
          </cell>
          <cell r="C161">
            <v>0.255</v>
          </cell>
          <cell r="D161">
            <v>2.48</v>
          </cell>
          <cell r="E161">
            <v>0.31</v>
          </cell>
          <cell r="F161">
            <v>0.21568627450980382</v>
          </cell>
          <cell r="J161">
            <v>10</v>
          </cell>
          <cell r="L161">
            <v>10</v>
          </cell>
        </row>
        <row r="163">
          <cell r="A163" t="str">
            <v>SPAIN EXPOSURE</v>
          </cell>
          <cell r="B163">
            <v>5</v>
          </cell>
          <cell r="C163">
            <v>6.4935064935064929E-2</v>
          </cell>
          <cell r="D163">
            <v>5</v>
          </cell>
          <cell r="E163">
            <v>7.1428571428571425E-2</v>
          </cell>
          <cell r="F163">
            <v>0</v>
          </cell>
        </row>
        <row r="164">
          <cell r="A164" t="str">
            <v>Average LTV</v>
          </cell>
          <cell r="B164">
            <v>0.374</v>
          </cell>
          <cell r="D164">
            <v>0.37799999999999995</v>
          </cell>
          <cell r="F164">
            <v>0</v>
          </cell>
        </row>
        <row r="165">
          <cell r="A165" t="str">
            <v>&gt; 100%</v>
          </cell>
          <cell r="B165">
            <v>0.05</v>
          </cell>
          <cell r="C165">
            <v>0.01</v>
          </cell>
          <cell r="D165">
            <v>0.05</v>
          </cell>
          <cell r="E165">
            <v>0.01</v>
          </cell>
          <cell r="F165">
            <v>0</v>
          </cell>
          <cell r="J165">
            <v>110</v>
          </cell>
          <cell r="L165">
            <v>110</v>
          </cell>
        </row>
        <row r="166">
          <cell r="A166" t="str">
            <v>80% - 100%</v>
          </cell>
          <cell r="B166">
            <v>0.2</v>
          </cell>
          <cell r="C166">
            <v>0.04</v>
          </cell>
          <cell r="D166">
            <v>0.2</v>
          </cell>
          <cell r="E166">
            <v>0.04</v>
          </cell>
          <cell r="F166">
            <v>0</v>
          </cell>
          <cell r="J166">
            <v>90</v>
          </cell>
          <cell r="L166">
            <v>90</v>
          </cell>
        </row>
        <row r="167">
          <cell r="A167" t="str">
            <v>60% - 80%</v>
          </cell>
          <cell r="B167">
            <v>0.65</v>
          </cell>
          <cell r="C167">
            <v>0.13</v>
          </cell>
          <cell r="D167">
            <v>0.70000000000000007</v>
          </cell>
          <cell r="E167">
            <v>0.14000000000000001</v>
          </cell>
          <cell r="F167">
            <v>7.6923076923077094E-2</v>
          </cell>
          <cell r="J167">
            <v>70</v>
          </cell>
          <cell r="L167">
            <v>70</v>
          </cell>
        </row>
        <row r="168">
          <cell r="A168" t="str">
            <v>40% - 60%</v>
          </cell>
          <cell r="B168">
            <v>1.2</v>
          </cell>
          <cell r="C168">
            <v>0.24</v>
          </cell>
          <cell r="D168">
            <v>1.2</v>
          </cell>
          <cell r="E168">
            <v>0.24</v>
          </cell>
          <cell r="F168">
            <v>0</v>
          </cell>
          <cell r="J168">
            <v>50</v>
          </cell>
          <cell r="L168">
            <v>50</v>
          </cell>
        </row>
        <row r="169">
          <cell r="A169" t="str">
            <v>20% - 40%</v>
          </cell>
          <cell r="B169">
            <v>1.45</v>
          </cell>
          <cell r="C169">
            <v>0.28999999999999998</v>
          </cell>
          <cell r="D169">
            <v>1.4000000000000001</v>
          </cell>
          <cell r="E169">
            <v>0.28000000000000003</v>
          </cell>
          <cell r="F169">
            <v>-3.4482758620689502E-2</v>
          </cell>
          <cell r="J169">
            <v>30</v>
          </cell>
          <cell r="L169">
            <v>30</v>
          </cell>
        </row>
        <row r="170">
          <cell r="A170" t="str">
            <v>&lt; 20%</v>
          </cell>
          <cell r="B170">
            <v>1.45</v>
          </cell>
          <cell r="C170">
            <v>0.28999999999999998</v>
          </cell>
          <cell r="D170">
            <v>1.45</v>
          </cell>
          <cell r="E170">
            <v>0.28999999999999998</v>
          </cell>
          <cell r="F170">
            <v>0</v>
          </cell>
          <cell r="J170">
            <v>10</v>
          </cell>
          <cell r="L170">
            <v>10</v>
          </cell>
        </row>
        <row r="171">
          <cell r="A171" t="str">
            <v xml:space="preserve"> </v>
          </cell>
        </row>
        <row r="172">
          <cell r="A172" t="str">
            <v>USA EXPOSURE</v>
          </cell>
          <cell r="B172">
            <v>4</v>
          </cell>
          <cell r="C172">
            <v>5.1948051948051951E-2</v>
          </cell>
          <cell r="D172">
            <v>4</v>
          </cell>
          <cell r="E172">
            <v>5.7142857142857141E-2</v>
          </cell>
          <cell r="F172">
            <v>0</v>
          </cell>
        </row>
        <row r="173">
          <cell r="A173" t="str">
            <v>Average LTV</v>
          </cell>
          <cell r="B173">
            <v>0.45200000000000001</v>
          </cell>
          <cell r="D173">
            <v>0.434</v>
          </cell>
          <cell r="F173">
            <v>0</v>
          </cell>
        </row>
        <row r="174">
          <cell r="A174" t="str">
            <v>&gt; 100%</v>
          </cell>
          <cell r="B174">
            <v>0.44999999999999996</v>
          </cell>
          <cell r="C174">
            <v>0.09</v>
          </cell>
          <cell r="D174">
            <v>0.15</v>
          </cell>
          <cell r="E174">
            <v>0.03</v>
          </cell>
          <cell r="F174">
            <v>-0.66666666666666663</v>
          </cell>
          <cell r="J174">
            <v>110</v>
          </cell>
          <cell r="L174">
            <v>110</v>
          </cell>
        </row>
        <row r="175">
          <cell r="A175" t="str">
            <v>80% - 100%</v>
          </cell>
          <cell r="B175">
            <v>0.35000000000000003</v>
          </cell>
          <cell r="C175">
            <v>7.0000000000000007E-2</v>
          </cell>
          <cell r="D175">
            <v>0.35000000000000003</v>
          </cell>
          <cell r="E175">
            <v>7.0000000000000007E-2</v>
          </cell>
          <cell r="F175">
            <v>0</v>
          </cell>
          <cell r="J175">
            <v>90</v>
          </cell>
          <cell r="L175">
            <v>90</v>
          </cell>
        </row>
        <row r="176">
          <cell r="A176" t="str">
            <v>60% - 80%</v>
          </cell>
          <cell r="B176">
            <v>0.70000000000000007</v>
          </cell>
          <cell r="C176">
            <v>0.14000000000000001</v>
          </cell>
          <cell r="D176">
            <v>0.85000000000000009</v>
          </cell>
          <cell r="E176">
            <v>0.17</v>
          </cell>
          <cell r="F176">
            <v>0.21428571428571419</v>
          </cell>
          <cell r="J176">
            <v>70</v>
          </cell>
          <cell r="L176">
            <v>70</v>
          </cell>
        </row>
        <row r="177">
          <cell r="A177" t="str">
            <v>40% - 60%</v>
          </cell>
          <cell r="B177">
            <v>0.89999999999999991</v>
          </cell>
          <cell r="C177">
            <v>0.18</v>
          </cell>
          <cell r="D177">
            <v>1.2</v>
          </cell>
          <cell r="E177">
            <v>0.24</v>
          </cell>
          <cell r="F177">
            <v>0.33333333333333348</v>
          </cell>
          <cell r="J177">
            <v>50</v>
          </cell>
          <cell r="L177">
            <v>50</v>
          </cell>
        </row>
        <row r="178">
          <cell r="A178" t="str">
            <v>20% - 40%</v>
          </cell>
          <cell r="B178">
            <v>1.25</v>
          </cell>
          <cell r="C178">
            <v>0.25</v>
          </cell>
          <cell r="D178">
            <v>1.25</v>
          </cell>
          <cell r="E178">
            <v>0.25</v>
          </cell>
          <cell r="F178">
            <v>0</v>
          </cell>
          <cell r="J178">
            <v>30</v>
          </cell>
          <cell r="L178">
            <v>30</v>
          </cell>
        </row>
        <row r="179">
          <cell r="A179" t="str">
            <v>&lt; 20%</v>
          </cell>
          <cell r="B179">
            <v>1.35</v>
          </cell>
          <cell r="C179">
            <v>0.27</v>
          </cell>
          <cell r="D179">
            <v>1.2</v>
          </cell>
          <cell r="E179">
            <v>0.24</v>
          </cell>
          <cell r="F179">
            <v>-0.11111111111111116</v>
          </cell>
          <cell r="J179">
            <v>10</v>
          </cell>
          <cell r="L179">
            <v>10</v>
          </cell>
        </row>
        <row r="181">
          <cell r="A181" t="str">
            <v xml:space="preserve"> </v>
          </cell>
        </row>
        <row r="182">
          <cell r="A182" t="str">
            <v>CRE Impairments</v>
          </cell>
        </row>
        <row r="183">
          <cell r="A183" t="str">
            <v>Loan loss provisions</v>
          </cell>
        </row>
        <row r="184">
          <cell r="A184" t="str">
            <v>EURm</v>
          </cell>
          <cell r="B184">
            <v>2008</v>
          </cell>
          <cell r="C184" t="str">
            <v>2009A</v>
          </cell>
          <cell r="D184" t="str">
            <v>2010A</v>
          </cell>
          <cell r="E184" t="str">
            <v>2011E</v>
          </cell>
          <cell r="F184" t="str">
            <v>2012E</v>
          </cell>
          <cell r="G184" t="str">
            <v>2013E</v>
          </cell>
        </row>
        <row r="186">
          <cell r="A186" t="str">
            <v>Group</v>
          </cell>
          <cell r="B186">
            <v>3553</v>
          </cell>
          <cell r="C186">
            <v>4214</v>
          </cell>
          <cell r="D186">
            <v>2499</v>
          </cell>
          <cell r="E186">
            <v>2204.410360116015</v>
          </cell>
          <cell r="F186">
            <v>1647.6422412972943</v>
          </cell>
          <cell r="G186">
            <v>1386.5548721151808</v>
          </cell>
        </row>
        <row r="187">
          <cell r="A187" t="str">
            <v>% Exposure at default</v>
          </cell>
          <cell r="C187">
            <v>6.3225347443210001E-3</v>
          </cell>
          <cell r="D187">
            <v>4.1698824916784668E-3</v>
          </cell>
          <cell r="E187">
            <v>3.9227070173875316E-3</v>
          </cell>
          <cell r="F187">
            <v>3.0238319784466664E-3</v>
          </cell>
          <cell r="G187">
            <v>2.5601832824711946E-3</v>
          </cell>
        </row>
        <row r="189">
          <cell r="A189" t="str">
            <v>Asset based finance</v>
          </cell>
          <cell r="B189">
            <v>944</v>
          </cell>
          <cell r="C189">
            <v>1588</v>
          </cell>
          <cell r="D189">
            <v>1584</v>
          </cell>
          <cell r="E189">
            <v>1255.3855132224</v>
          </cell>
          <cell r="F189">
            <v>833.09966768928439</v>
          </cell>
          <cell r="G189">
            <v>700.87633982271291</v>
          </cell>
        </row>
        <row r="190">
          <cell r="A190" t="str">
            <v>% Exposure at default</v>
          </cell>
          <cell r="C190">
            <v>8.5136753926701569E-3</v>
          </cell>
          <cell r="D190">
            <v>6.6948436179205409E-3</v>
          </cell>
          <cell r="E190">
            <v>6.005157593663134E-3</v>
          </cell>
          <cell r="F190">
            <v>4.3860064635558192E-3</v>
          </cell>
          <cell r="G190">
            <v>3.7748260145760177E-3</v>
          </cell>
        </row>
        <row r="191">
          <cell r="A191" t="str">
            <v>% Group charge</v>
          </cell>
          <cell r="B191">
            <v>0.26569096538136788</v>
          </cell>
          <cell r="C191">
            <v>0.37683910773611773</v>
          </cell>
          <cell r="D191">
            <v>0.63385354141656658</v>
          </cell>
          <cell r="E191">
            <v>0.56948812069470178</v>
          </cell>
          <cell r="F191">
            <v>0.50563140881441082</v>
          </cell>
          <cell r="G191">
            <v>0.50548042051414122</v>
          </cell>
        </row>
        <row r="193">
          <cell r="A193" t="str">
            <v>of which: CRE</v>
          </cell>
          <cell r="C193">
            <v>1075</v>
          </cell>
          <cell r="D193">
            <v>1315</v>
          </cell>
          <cell r="E193">
            <v>1004.3084105779201</v>
          </cell>
          <cell r="F193">
            <v>666.47973415142758</v>
          </cell>
          <cell r="G193">
            <v>490.61343787589902</v>
          </cell>
        </row>
        <row r="194">
          <cell r="A194" t="str">
            <v>% Exposure at default</v>
          </cell>
          <cell r="C194">
            <v>1.0714285714285714E-2</v>
          </cell>
          <cell r="D194">
            <v>1.7952218430034129E-2</v>
          </cell>
          <cell r="E194">
            <v>1.5167312322280602E-2</v>
          </cell>
          <cell r="F194">
            <v>1.1077799182238127E-2</v>
          </cell>
          <cell r="G194">
            <v>8.3423654922130004E-3</v>
          </cell>
        </row>
        <row r="195">
          <cell r="A195" t="str">
            <v>% ABF charge</v>
          </cell>
          <cell r="B195">
            <v>0</v>
          </cell>
          <cell r="C195">
            <v>0.67695214105793455</v>
          </cell>
          <cell r="D195">
            <v>0.83017676767676762</v>
          </cell>
          <cell r="E195">
            <v>0.8</v>
          </cell>
          <cell r="F195">
            <v>0.8</v>
          </cell>
          <cell r="G195">
            <v>0.7</v>
          </cell>
        </row>
        <row r="198">
          <cell r="B198" t="str">
            <v xml:space="preserve"> </v>
          </cell>
          <cell r="D198" t="str">
            <v xml:space="preserve"> </v>
          </cell>
        </row>
        <row r="199">
          <cell r="C199" t="str">
            <v xml:space="preserve"> </v>
          </cell>
        </row>
      </sheetData>
      <sheetData sheetId="11">
        <row r="2">
          <cell r="B2" t="str">
            <v>2011E</v>
          </cell>
          <cell r="C2" t="str">
            <v>Pre-tax profit</v>
          </cell>
          <cell r="D2" t="str">
            <v>Net profit</v>
          </cell>
          <cell r="E2" t="str">
            <v>RWA</v>
          </cell>
          <cell r="F2" t="str">
            <v>Equity allocation</v>
          </cell>
          <cell r="G2" t="str">
            <v>Common Equity Tier 1</v>
          </cell>
          <cell r="H2" t="str">
            <v>RoCE</v>
          </cell>
          <cell r="I2" t="str">
            <v>CoE</v>
          </cell>
          <cell r="J2" t="str">
            <v>growth</v>
          </cell>
          <cell r="K2" t="str">
            <v>P/NAV</v>
          </cell>
          <cell r="L2" t="str">
            <v>PER</v>
          </cell>
          <cell r="M2" t="str">
            <v>Value</v>
          </cell>
          <cell r="N2" t="str">
            <v>Per FD share</v>
          </cell>
          <cell r="P2" t="str">
            <v>CBK GY Equity</v>
          </cell>
        </row>
        <row r="3">
          <cell r="P3" t="str">
            <v>LAST_PRICE</v>
          </cell>
          <cell r="Q3">
            <v>5.476</v>
          </cell>
        </row>
        <row r="4">
          <cell r="B4" t="str">
            <v>Private Customers</v>
          </cell>
          <cell r="C4">
            <v>422.3066815130162</v>
          </cell>
          <cell r="D4">
            <v>311.62682725833986</v>
          </cell>
          <cell r="E4">
            <v>29552.188666626651</v>
          </cell>
          <cell r="F4">
            <v>0.08</v>
          </cell>
          <cell r="G4">
            <v>2364.1750933301323</v>
          </cell>
          <cell r="H4">
            <v>0.1318120760757141</v>
          </cell>
          <cell r="I4">
            <v>0.1</v>
          </cell>
          <cell r="J4">
            <v>0.01</v>
          </cell>
          <cell r="K4">
            <v>1.3534675119523789</v>
          </cell>
          <cell r="L4">
            <v>10.268160188713928</v>
          </cell>
          <cell r="M4">
            <v>3199.8341813893176</v>
          </cell>
          <cell r="N4">
            <v>0.98398602215910258</v>
          </cell>
          <cell r="P4" t="str">
            <v>CUR_MKT_CAP</v>
          </cell>
          <cell r="Q4">
            <v>7794.8819999999996</v>
          </cell>
        </row>
        <row r="5">
          <cell r="B5" t="str">
            <v>Mittelstandsbank</v>
          </cell>
          <cell r="C5">
            <v>1722.2575202607661</v>
          </cell>
          <cell r="D5">
            <v>1270.881258231138</v>
          </cell>
          <cell r="E5">
            <v>70087.580370814991</v>
          </cell>
          <cell r="F5">
            <v>0.08</v>
          </cell>
          <cell r="G5">
            <v>5607.006429665199</v>
          </cell>
          <cell r="H5">
            <v>0.22665949721534809</v>
          </cell>
          <cell r="I5">
            <v>0.1</v>
          </cell>
          <cell r="J5">
            <v>0.01</v>
          </cell>
          <cell r="K5">
            <v>2.4073277468372005</v>
          </cell>
          <cell r="L5">
            <v>10.620899527320535</v>
          </cell>
          <cell r="M5">
            <v>13497.90215482762</v>
          </cell>
          <cell r="N5">
            <v>4.1507610382031999</v>
          </cell>
        </row>
        <row r="6">
          <cell r="B6" t="str">
            <v>CEE</v>
          </cell>
          <cell r="C6">
            <v>189.73529919308334</v>
          </cell>
          <cell r="D6">
            <v>140.00869958916343</v>
          </cell>
          <cell r="E6">
            <v>20257.262907479999</v>
          </cell>
          <cell r="F6">
            <v>0.08</v>
          </cell>
          <cell r="G6">
            <v>1620.5810325984</v>
          </cell>
          <cell r="H6">
            <v>8.6394136900810756E-2</v>
          </cell>
          <cell r="I6">
            <v>0.12</v>
          </cell>
          <cell r="J6">
            <v>0.04</v>
          </cell>
          <cell r="K6">
            <v>0.57992671126013451</v>
          </cell>
          <cell r="L6">
            <v>6.7125702283009012</v>
          </cell>
          <cell r="M6">
            <v>939.81822856534302</v>
          </cell>
          <cell r="N6">
            <v>0.28900497583818752</v>
          </cell>
        </row>
        <row r="7">
          <cell r="B7" t="str">
            <v>Corporates &amp; Markets</v>
          </cell>
          <cell r="C7">
            <v>666.02000954644245</v>
          </cell>
          <cell r="D7">
            <v>491.46677415078983</v>
          </cell>
          <cell r="E7">
            <v>75775.28166452999</v>
          </cell>
          <cell r="F7">
            <v>0.08</v>
          </cell>
          <cell r="G7">
            <v>6062.0225331623997</v>
          </cell>
          <cell r="H7">
            <v>8.1073069501509151E-2</v>
          </cell>
          <cell r="I7">
            <v>0.1</v>
          </cell>
          <cell r="J7">
            <v>0.01</v>
          </cell>
          <cell r="K7">
            <v>0.78970077223899049</v>
          </cell>
          <cell r="L7">
            <v>9.7406053217744564</v>
          </cell>
          <cell r="M7">
            <v>4787.1838757685082</v>
          </cell>
          <cell r="N7">
            <v>1.4721144135088948</v>
          </cell>
        </row>
        <row r="8">
          <cell r="B8" t="str">
            <v>Others &amp; Consol</v>
          </cell>
          <cell r="C8">
            <v>-125.82712702613124</v>
          </cell>
          <cell r="D8">
            <v>-92.849841346819488</v>
          </cell>
          <cell r="E8">
            <v>15293.700529169999</v>
          </cell>
          <cell r="F8">
            <v>0.08</v>
          </cell>
          <cell r="G8">
            <v>1223.4960423335999</v>
          </cell>
          <cell r="H8">
            <v>-7.5888959288928318E-2</v>
          </cell>
          <cell r="I8">
            <v>0.1</v>
          </cell>
          <cell r="K8">
            <v>-0.76865523932441793</v>
          </cell>
          <cell r="L8">
            <v>10.128683362199689</v>
          </cell>
          <cell r="M8">
            <v>-940.44664323241136</v>
          </cell>
          <cell r="N8">
            <v>-0.28919822061696743</v>
          </cell>
        </row>
        <row r="9">
          <cell r="B9" t="str">
            <v>1. CORE</v>
          </cell>
          <cell r="C9">
            <v>2874.492383487177</v>
          </cell>
          <cell r="D9">
            <v>2121.1337178826111</v>
          </cell>
          <cell r="E9">
            <v>210966.01413862163</v>
          </cell>
          <cell r="F9">
            <v>8.0000000000000016E-2</v>
          </cell>
          <cell r="G9">
            <v>16877.281131089734</v>
          </cell>
          <cell r="H9">
            <v>0.12567982374692205</v>
          </cell>
          <cell r="I9">
            <v>0.10192042903120586</v>
          </cell>
          <cell r="K9">
            <v>1.272971139749639</v>
          </cell>
          <cell r="L9">
            <v>10.128683362199691</v>
          </cell>
          <cell r="M9">
            <v>21484.291797318376</v>
          </cell>
          <cell r="N9">
            <v>6.6066682290924179</v>
          </cell>
        </row>
        <row r="11">
          <cell r="B11" t="str">
            <v>Portfolio Restructuring Unit</v>
          </cell>
          <cell r="C11">
            <v>275.16527284807751</v>
          </cell>
          <cell r="D11">
            <v>203.0488379726923</v>
          </cell>
          <cell r="E11">
            <v>8835.97063566</v>
          </cell>
          <cell r="F11">
            <v>0.08</v>
          </cell>
          <cell r="G11">
            <v>706.8776508528</v>
          </cell>
          <cell r="H11">
            <v>0.28724749994249732</v>
          </cell>
          <cell r="K11">
            <v>2.9094389735010289</v>
          </cell>
          <cell r="L11">
            <v>10.128683362199691</v>
          </cell>
          <cell r="M11">
            <v>2056.6173868879891</v>
          </cell>
          <cell r="N11">
            <v>0.6324336346543149</v>
          </cell>
        </row>
        <row r="12">
          <cell r="B12" t="str">
            <v>Asset Backed Finance</v>
          </cell>
          <cell r="C12">
            <v>-914.81341768575999</v>
          </cell>
          <cell r="D12">
            <v>-675.05539307453546</v>
          </cell>
          <cell r="E12">
            <v>68306.702469119991</v>
          </cell>
          <cell r="F12">
            <v>0.08</v>
          </cell>
          <cell r="G12">
            <v>5464.5361975295991</v>
          </cell>
          <cell r="H12">
            <v>-0.1235338862573028</v>
          </cell>
          <cell r="K12">
            <v>-1.251235618402212</v>
          </cell>
          <cell r="L12">
            <v>10.128683362199691</v>
          </cell>
          <cell r="M12">
            <v>-6837.4223283972196</v>
          </cell>
          <cell r="N12">
            <v>-2.1025864520955424</v>
          </cell>
        </row>
        <row r="13">
          <cell r="B13" t="str">
            <v>2. NON-CORE</v>
          </cell>
          <cell r="C13">
            <v>-639.64814483768248</v>
          </cell>
          <cell r="D13">
            <v>-472.00655510184316</v>
          </cell>
          <cell r="E13">
            <v>77142.673104779999</v>
          </cell>
          <cell r="F13">
            <v>7.9999999999999988E-2</v>
          </cell>
          <cell r="G13">
            <v>6171.413848382399</v>
          </cell>
          <cell r="H13">
            <v>-7.6482726113978189E-2</v>
          </cell>
          <cell r="I13">
            <v>0.10192042903120586</v>
          </cell>
          <cell r="K13">
            <v>-0.77466931548632667</v>
          </cell>
          <cell r="L13">
            <v>10.128683362199689</v>
          </cell>
          <cell r="M13">
            <v>-4780.80494150923</v>
          </cell>
          <cell r="N13">
            <v>-1.4701528174412273</v>
          </cell>
        </row>
        <row r="15">
          <cell r="B15" t="str">
            <v>SUB-TOTAL - OPERATING BUSINESS</v>
          </cell>
          <cell r="C15">
            <v>2234.8442386494944</v>
          </cell>
          <cell r="D15">
            <v>1649.127162780768</v>
          </cell>
          <cell r="E15">
            <v>288108.68724340165</v>
          </cell>
          <cell r="F15">
            <v>0.08</v>
          </cell>
          <cell r="G15">
            <v>23048.694979472133</v>
          </cell>
          <cell r="H15">
            <v>7.1549697900446449E-2</v>
          </cell>
          <cell r="K15">
            <v>0.72470423469466616</v>
          </cell>
          <cell r="L15">
            <v>10.128683362199691</v>
          </cell>
          <cell r="M15">
            <v>16703.486855809148</v>
          </cell>
          <cell r="N15">
            <v>5.1365154116511906</v>
          </cell>
        </row>
        <row r="17">
          <cell r="B17" t="str">
            <v>Silent participation coupon in period</v>
          </cell>
          <cell r="D17">
            <v>-1050</v>
          </cell>
          <cell r="L17">
            <v>1</v>
          </cell>
          <cell r="M17">
            <v>-1050</v>
          </cell>
          <cell r="N17">
            <v>-0.32288714498901472</v>
          </cell>
        </row>
        <row r="18">
          <cell r="B18" t="str">
            <v>NPV future silent participation coupons</v>
          </cell>
          <cell r="D18">
            <v>-104.8078882636364</v>
          </cell>
          <cell r="L18">
            <v>1</v>
          </cell>
          <cell r="M18">
            <v>-104.8078882636364</v>
          </cell>
          <cell r="N18">
            <v>-3.2229637917879257E-2</v>
          </cell>
        </row>
        <row r="19">
          <cell r="B19" t="str">
            <v>Capital surplus / (deficit) [Balancing figure]</v>
          </cell>
          <cell r="G19">
            <v>-1237.9512889272955</v>
          </cell>
          <cell r="K19">
            <v>1</v>
          </cell>
          <cell r="M19">
            <v>-1237.9512889272955</v>
          </cell>
          <cell r="N19">
            <v>-0.3806843403021003</v>
          </cell>
        </row>
        <row r="20">
          <cell r="B20" t="str">
            <v>3. CAPITAL IMPACT</v>
          </cell>
          <cell r="C20">
            <v>0</v>
          </cell>
          <cell r="D20">
            <v>-1154.8078882636364</v>
          </cell>
          <cell r="E20">
            <v>0</v>
          </cell>
          <cell r="G20">
            <v>-1237.9512889272955</v>
          </cell>
          <cell r="H20">
            <v>0.93283790613788675</v>
          </cell>
          <cell r="I20">
            <v>0.10192042903120586</v>
          </cell>
          <cell r="K20">
            <v>1.9328379061378866</v>
          </cell>
          <cell r="L20">
            <v>2.0719976036781955</v>
          </cell>
          <cell r="M20">
            <v>-2392.759177190932</v>
          </cell>
          <cell r="N20">
            <v>-0.73580112320899427</v>
          </cell>
        </row>
        <row r="22">
          <cell r="B22" t="str">
            <v>TOTAL</v>
          </cell>
          <cell r="C22">
            <v>2234.8442386494944</v>
          </cell>
          <cell r="D22">
            <v>494.31927451713159</v>
          </cell>
          <cell r="E22">
            <v>288108.68724340165</v>
          </cell>
          <cell r="F22">
            <v>7.5703179585551894E-2</v>
          </cell>
          <cell r="G22">
            <v>21810.743690544838</v>
          </cell>
          <cell r="H22">
            <v>2.2664026570145046E-2</v>
          </cell>
          <cell r="I22">
            <v>0.10192042903120586</v>
          </cell>
          <cell r="K22">
            <v>0.65613203665412156</v>
          </cell>
          <cell r="L22">
            <v>28.950373607416861</v>
          </cell>
          <cell r="M22">
            <v>14310.727678618216</v>
          </cell>
          <cell r="N22">
            <v>4.4007142884421961</v>
          </cell>
        </row>
        <row r="23">
          <cell r="B23" t="str">
            <v>Check</v>
          </cell>
          <cell r="C23" t="str">
            <v>ok</v>
          </cell>
          <cell r="D23" t="str">
            <v>ok</v>
          </cell>
          <cell r="E23" t="str">
            <v>ok</v>
          </cell>
        </row>
        <row r="24">
          <cell r="B24" t="str">
            <v>Theoretical fair value end 2011</v>
          </cell>
          <cell r="M24">
            <v>14310.727678618216</v>
          </cell>
          <cell r="N24">
            <v>4.4007142884421961</v>
          </cell>
        </row>
        <row r="25">
          <cell r="B25" t="str">
            <v>Current Price</v>
          </cell>
          <cell r="N25">
            <v>5.75</v>
          </cell>
        </row>
        <row r="26">
          <cell r="B26" t="str">
            <v xml:space="preserve">Upside </v>
          </cell>
          <cell r="N26">
            <v>-0.23465838461874855</v>
          </cell>
        </row>
        <row r="27">
          <cell r="F27" t="str">
            <v xml:space="preserve"> </v>
          </cell>
        </row>
        <row r="28">
          <cell r="B28" t="str">
            <v>2012E</v>
          </cell>
          <cell r="C28" t="str">
            <v>Pre-tax profit</v>
          </cell>
          <cell r="D28" t="str">
            <v>Net profit</v>
          </cell>
          <cell r="E28" t="str">
            <v>RWA</v>
          </cell>
          <cell r="F28" t="str">
            <v>Equity allocation</v>
          </cell>
          <cell r="G28" t="str">
            <v>Common Equity Tier 1</v>
          </cell>
          <cell r="H28" t="str">
            <v>RoCE</v>
          </cell>
          <cell r="I28" t="str">
            <v>CoE</v>
          </cell>
          <cell r="J28" t="str">
            <v>growth</v>
          </cell>
          <cell r="K28" t="str">
            <v>P/NAV</v>
          </cell>
          <cell r="L28" t="str">
            <v>PER</v>
          </cell>
          <cell r="M28" t="str">
            <v>Value</v>
          </cell>
          <cell r="N28" t="str">
            <v>Per FD share</v>
          </cell>
        </row>
        <row r="30">
          <cell r="B30" t="str">
            <v>Private Customers</v>
          </cell>
          <cell r="C30">
            <v>924.37569419148213</v>
          </cell>
          <cell r="D30">
            <v>681.94281721013704</v>
          </cell>
          <cell r="E30">
            <v>30752.126030768246</v>
          </cell>
          <cell r="F30">
            <v>0.08</v>
          </cell>
          <cell r="G30">
            <v>2460.1700824614595</v>
          </cell>
          <cell r="H30">
            <v>0.27719336239055342</v>
          </cell>
          <cell r="I30">
            <v>0.1</v>
          </cell>
          <cell r="J30">
            <v>0.01</v>
          </cell>
          <cell r="K30">
            <v>2.9688151376728151</v>
          </cell>
          <cell r="L30">
            <v>10.710267778670268</v>
          </cell>
          <cell r="M30">
            <v>7303.7901820613588</v>
          </cell>
          <cell r="N30">
            <v>2.2459999614138932</v>
          </cell>
        </row>
        <row r="31">
          <cell r="B31" t="str">
            <v>Mittelstandsbank</v>
          </cell>
          <cell r="C31">
            <v>1997.2806673287414</v>
          </cell>
          <cell r="D31">
            <v>1473.4606433251404</v>
          </cell>
          <cell r="E31">
            <v>73222.691662910205</v>
          </cell>
          <cell r="F31">
            <v>0.08</v>
          </cell>
          <cell r="G31">
            <v>5857.8153330328169</v>
          </cell>
          <cell r="H31">
            <v>0.25153757152707529</v>
          </cell>
          <cell r="I31">
            <v>0.1</v>
          </cell>
          <cell r="J31">
            <v>0.01</v>
          </cell>
          <cell r="K31">
            <v>2.6837507947452806</v>
          </cell>
          <cell r="L31">
            <v>10.66938341835905</v>
          </cell>
          <cell r="M31">
            <v>15720.916555497912</v>
          </cell>
          <cell r="N31">
            <v>4.8343636792526246</v>
          </cell>
        </row>
        <row r="32">
          <cell r="B32" t="str">
            <v>CEE</v>
          </cell>
          <cell r="C32">
            <v>334.0353015617959</v>
          </cell>
          <cell r="D32">
            <v>246.42899637677192</v>
          </cell>
          <cell r="E32">
            <v>21927.112844631458</v>
          </cell>
          <cell r="F32">
            <v>0.08</v>
          </cell>
          <cell r="G32">
            <v>1754.1690275705166</v>
          </cell>
          <cell r="H32">
            <v>0.14048189912352424</v>
          </cell>
          <cell r="I32">
            <v>0.12</v>
          </cell>
          <cell r="J32">
            <v>0.04</v>
          </cell>
          <cell r="K32">
            <v>1.2560237390440532</v>
          </cell>
          <cell r="L32">
            <v>8.940822603342264</v>
          </cell>
          <cell r="M32">
            <v>2203.2779409243913</v>
          </cell>
          <cell r="N32">
            <v>0.67753345139271592</v>
          </cell>
        </row>
        <row r="33">
          <cell r="B33" t="str">
            <v>Corporates &amp; Markets</v>
          </cell>
          <cell r="C33">
            <v>806.87685100661361</v>
          </cell>
          <cell r="D33">
            <v>595.25999696300153</v>
          </cell>
          <cell r="E33">
            <v>72789.433223573666</v>
          </cell>
          <cell r="F33">
            <v>0.08</v>
          </cell>
          <cell r="G33">
            <v>5823.1546578858934</v>
          </cell>
          <cell r="H33">
            <v>0.10222294133247557</v>
          </cell>
          <cell r="I33">
            <v>0.1</v>
          </cell>
          <cell r="J33">
            <v>0.01</v>
          </cell>
          <cell r="K33">
            <v>1.0246993481386175</v>
          </cell>
          <cell r="L33">
            <v>10.024162235811906</v>
          </cell>
          <cell r="M33">
            <v>5966.9827820460296</v>
          </cell>
          <cell r="N33">
            <v>1.834916223517572</v>
          </cell>
        </row>
        <row r="34">
          <cell r="B34" t="str">
            <v>Others &amp; Consol</v>
          </cell>
          <cell r="C34">
            <v>-188.98465866182147</v>
          </cell>
          <cell r="D34">
            <v>-139.4202934447151</v>
          </cell>
          <cell r="E34">
            <v>14691.067706455588</v>
          </cell>
          <cell r="F34">
            <v>0.08</v>
          </cell>
          <cell r="G34">
            <v>1175.285416516447</v>
          </cell>
          <cell r="H34">
            <v>-0.11862675354039336</v>
          </cell>
          <cell r="I34">
            <v>0.1</v>
          </cell>
          <cell r="K34">
            <v>-1.2347159033603583</v>
          </cell>
          <cell r="L34">
            <v>10.408410131024345</v>
          </cell>
          <cell r="M34">
            <v>-1451.1435947603597</v>
          </cell>
          <cell r="N34">
            <v>-0.44624344026787455</v>
          </cell>
        </row>
        <row r="35">
          <cell r="B35" t="str">
            <v>1. CORE</v>
          </cell>
          <cell r="C35">
            <v>3873.5838554268121</v>
          </cell>
          <cell r="D35">
            <v>2857.6721604303352</v>
          </cell>
          <cell r="E35">
            <v>213382.43146833917</v>
          </cell>
          <cell r="F35">
            <v>7.9999999999999988E-2</v>
          </cell>
          <cell r="G35">
            <v>17070.594517467132</v>
          </cell>
          <cell r="H35">
            <v>0.16740320072076467</v>
          </cell>
          <cell r="I35">
            <v>0.10205519383144578</v>
          </cell>
          <cell r="K35">
            <v>1.7424011703479092</v>
          </cell>
          <cell r="L35">
            <v>10.408410131024347</v>
          </cell>
          <cell r="M35">
            <v>29743.823865769333</v>
          </cell>
          <cell r="N35">
            <v>9.1465698753089306</v>
          </cell>
        </row>
        <row r="37">
          <cell r="B37" t="str">
            <v>Portfolio Restructuring Unit</v>
          </cell>
          <cell r="C37">
            <v>210.16291244576246</v>
          </cell>
          <cell r="D37">
            <v>155.04419846489648</v>
          </cell>
          <cell r="E37">
            <v>8150.0179770277427</v>
          </cell>
          <cell r="F37">
            <v>0.08</v>
          </cell>
          <cell r="G37">
            <v>652.00143816221942</v>
          </cell>
          <cell r="H37">
            <v>0.23779732588001001</v>
          </cell>
          <cell r="K37">
            <v>2.4750920958199942</v>
          </cell>
          <cell r="L37">
            <v>10.408410131024347</v>
          </cell>
          <cell r="M37">
            <v>1613.763606058578</v>
          </cell>
          <cell r="N37">
            <v>0.49625097471183932</v>
          </cell>
        </row>
        <row r="38">
          <cell r="B38" t="str">
            <v>Asset Backed Finance</v>
          </cell>
          <cell r="C38">
            <v>-345.57115072618313</v>
          </cell>
          <cell r="D38">
            <v>-254.93937752104708</v>
          </cell>
          <cell r="E38">
            <v>60471.432570721168</v>
          </cell>
          <cell r="F38">
            <v>0.08</v>
          </cell>
          <cell r="G38">
            <v>4837.7146056576939</v>
          </cell>
          <cell r="H38">
            <v>-5.269830866477658E-2</v>
          </cell>
          <cell r="K38">
            <v>-0.54850560979430873</v>
          </cell>
          <cell r="L38">
            <v>10.408410131024347</v>
          </cell>
          <cell r="M38">
            <v>-2653.5135997871071</v>
          </cell>
          <cell r="N38">
            <v>-0.81598612421407801</v>
          </cell>
        </row>
        <row r="39">
          <cell r="B39" t="str">
            <v>2. NON-CORE</v>
          </cell>
          <cell r="C39">
            <v>-135.40823828042068</v>
          </cell>
          <cell r="D39">
            <v>-99.895179056150596</v>
          </cell>
          <cell r="E39">
            <v>68621.450547748915</v>
          </cell>
          <cell r="F39">
            <v>0.08</v>
          </cell>
          <cell r="G39">
            <v>5489.7160438199135</v>
          </cell>
          <cell r="H39">
            <v>-1.8196784361662621E-2</v>
          </cell>
          <cell r="K39">
            <v>-0.18939959470199463</v>
          </cell>
          <cell r="L39">
            <v>10.408410131024347</v>
          </cell>
          <cell r="M39">
            <v>-1039.749993728529</v>
          </cell>
          <cell r="N39">
            <v>-0.31973514950223869</v>
          </cell>
        </row>
        <row r="41">
          <cell r="B41" t="str">
            <v>SUB-TOTAL - OPERATING BUSINESS</v>
          </cell>
          <cell r="C41">
            <v>3738.1756171463912</v>
          </cell>
          <cell r="D41">
            <v>2757.7769813741847</v>
          </cell>
          <cell r="E41">
            <v>282003.88201608812</v>
          </cell>
          <cell r="F41">
            <v>7.9999999999999988E-2</v>
          </cell>
          <cell r="G41">
            <v>22560.310561287046</v>
          </cell>
          <cell r="H41">
            <v>0.12224020471182982</v>
          </cell>
          <cell r="K41">
            <v>1.2723261851410994</v>
          </cell>
          <cell r="L41">
            <v>10.408410131024347</v>
          </cell>
          <cell r="M41">
            <v>28704.073872040804</v>
          </cell>
          <cell r="N41">
            <v>8.826834725806691</v>
          </cell>
        </row>
        <row r="43">
          <cell r="B43" t="str">
            <v>Silent participation coupon in period</v>
          </cell>
          <cell r="D43">
            <v>-115.28867709000005</v>
          </cell>
          <cell r="L43">
            <v>1</v>
          </cell>
          <cell r="M43">
            <v>-115.28867709000005</v>
          </cell>
          <cell r="N43">
            <v>-3.5452601709667186E-2</v>
          </cell>
        </row>
        <row r="44">
          <cell r="B44" t="str">
            <v>NPV future silent participation coupons</v>
          </cell>
          <cell r="D44">
            <v>0</v>
          </cell>
          <cell r="L44">
            <v>1</v>
          </cell>
          <cell r="M44">
            <v>0</v>
          </cell>
          <cell r="N44">
            <v>0</v>
          </cell>
        </row>
        <row r="45">
          <cell r="B45" t="str">
            <v>Capital surplus / (deficit) [Balancing figure]</v>
          </cell>
          <cell r="G45">
            <v>1792.3608497666428</v>
          </cell>
          <cell r="K45">
            <v>1</v>
          </cell>
          <cell r="M45">
            <v>1792.3608497666428</v>
          </cell>
          <cell r="N45">
            <v>0.55117169292498625</v>
          </cell>
        </row>
        <row r="46">
          <cell r="B46" t="str">
            <v>3. CAPITAL IMPACT</v>
          </cell>
          <cell r="C46">
            <v>0</v>
          </cell>
          <cell r="D46">
            <v>-115.28867709000005</v>
          </cell>
          <cell r="E46">
            <v>0</v>
          </cell>
          <cell r="G46">
            <v>1792.3608497666428</v>
          </cell>
          <cell r="H46">
            <v>-6.43222468874E-2</v>
          </cell>
          <cell r="K46">
            <v>0.93567775311260004</v>
          </cell>
          <cell r="L46">
            <v>-14.546720588765515</v>
          </cell>
          <cell r="M46">
            <v>1677.0721726766428</v>
          </cell>
          <cell r="N46">
            <v>0.51571909121531911</v>
          </cell>
        </row>
        <row r="48">
          <cell r="B48" t="str">
            <v>TOTAL</v>
          </cell>
          <cell r="C48">
            <v>3738.1756171463912</v>
          </cell>
          <cell r="D48">
            <v>2642.4883042841848</v>
          </cell>
          <cell r="E48">
            <v>282003.88201608812</v>
          </cell>
          <cell r="F48">
            <v>8.6355802044116498E-2</v>
          </cell>
          <cell r="G48">
            <v>24352.671411053689</v>
          </cell>
          <cell r="H48">
            <v>0.10850917583870319</v>
          </cell>
          <cell r="I48">
            <v>0.10205519383144578</v>
          </cell>
          <cell r="K48">
            <v>1.2475488020146912</v>
          </cell>
          <cell r="L48">
            <v>11.497173325407507</v>
          </cell>
          <cell r="M48">
            <v>30381.146044717447</v>
          </cell>
          <cell r="N48">
            <v>9.3425538170220097</v>
          </cell>
        </row>
        <row r="49">
          <cell r="B49" t="str">
            <v>Check</v>
          </cell>
          <cell r="C49" t="str">
            <v>ok</v>
          </cell>
          <cell r="D49" t="str">
            <v>ok</v>
          </cell>
          <cell r="E49" t="str">
            <v>ok</v>
          </cell>
        </row>
        <row r="50">
          <cell r="B50" t="str">
            <v>Theoretical fair value end 2011</v>
          </cell>
          <cell r="L50">
            <v>10.432484134878953</v>
          </cell>
          <cell r="M50">
            <v>27407.212052828461</v>
          </cell>
          <cell r="N50">
            <v>8.4773919394557193</v>
          </cell>
        </row>
        <row r="51">
          <cell r="B51" t="str">
            <v>Current Price</v>
          </cell>
          <cell r="N51">
            <v>5.75</v>
          </cell>
        </row>
        <row r="52">
          <cell r="B52" t="str">
            <v xml:space="preserve">Upside </v>
          </cell>
          <cell r="N52">
            <v>0.47432903294882078</v>
          </cell>
        </row>
        <row r="53">
          <cell r="F53" t="str">
            <v xml:space="preserve"> </v>
          </cell>
        </row>
        <row r="54">
          <cell r="B54" t="str">
            <v xml:space="preserve"> </v>
          </cell>
          <cell r="D54" t="str">
            <v xml:space="preserve"> </v>
          </cell>
          <cell r="E54" t="str">
            <v xml:space="preserve"> </v>
          </cell>
          <cell r="K54" t="str">
            <v xml:space="preserve"> </v>
          </cell>
          <cell r="L54" t="str">
            <v xml:space="preserve"> </v>
          </cell>
        </row>
        <row r="55">
          <cell r="B55" t="str">
            <v xml:space="preserve"> </v>
          </cell>
        </row>
      </sheetData>
      <sheetData sheetId="12"/>
      <sheetData sheetId="1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ensus Check"/>
      <sheetName val="Proforma"/>
      <sheetName val="Balance Sheet"/>
      <sheetName val="Income Statement"/>
      <sheetName val="Division Summary"/>
      <sheetName val="Margins"/>
      <sheetName val="AFOSHEET"/>
      <sheetName val="Cont. Europe"/>
      <sheetName val="Latin America"/>
      <sheetName val="UK"/>
      <sheetName val="IPO Output"/>
      <sheetName val="USA"/>
      <sheetName val="Corporate Centre"/>
      <sheetName val="Cap Summary"/>
      <sheetName val="Capital evolution"/>
      <sheetName val="Credit Risk"/>
      <sheetName val="SPAIN R.E."/>
      <sheetName val="Spain NPL"/>
      <sheetName val="Debt holdings"/>
      <sheetName val="Funding"/>
      <sheetName val="Spain"/>
      <sheetName val="Listed Market Cap"/>
      <sheetName val="BBG Data"/>
      <sheetName val="Valuation"/>
      <sheetName val="Valuation (Spain Split)"/>
      <sheetName val="Q4 2010"/>
      <sheetName val="Results"/>
      <sheetName val="Market Cap Split"/>
      <sheetName val="Valuation (GGM 2012)"/>
      <sheetName val="Valuation (GGM 2011)"/>
      <sheetName val="Valuation (GGM 2010 )"/>
      <sheetName val="Q3 2010"/>
      <sheetName val="Q2 2010"/>
      <sheetName val="Valuation (PE 2011)"/>
      <sheetName val="Valuation (PE - Spain Split)"/>
      <sheetName val="Valuation (PE 2010)"/>
      <sheetName val="Proforma OLD"/>
      <sheetName val="BBVA comp"/>
    </sheetNames>
    <sheetDataSet>
      <sheetData sheetId="0" refreshError="1"/>
      <sheetData sheetId="1" refreshError="1"/>
      <sheetData sheetId="2" refreshError="1"/>
      <sheetData sheetId="3"/>
      <sheetData sheetId="4">
        <row r="1">
          <cell r="A1" t="str">
            <v>EURm</v>
          </cell>
          <cell r="B1" t="str">
            <v>2008A</v>
          </cell>
          <cell r="C1" t="str">
            <v>% of Group</v>
          </cell>
          <cell r="D1" t="str">
            <v>2009A</v>
          </cell>
          <cell r="E1" t="str">
            <v>% of Group</v>
          </cell>
          <cell r="F1" t="str">
            <v>2010E</v>
          </cell>
          <cell r="G1" t="str">
            <v>% of Group</v>
          </cell>
          <cell r="H1" t="str">
            <v>2011E</v>
          </cell>
          <cell r="I1" t="str">
            <v>% of Group</v>
          </cell>
          <cell r="J1" t="str">
            <v>2012E</v>
          </cell>
          <cell r="K1" t="str">
            <v>% of Group</v>
          </cell>
          <cell r="M1" t="str">
            <v>10/09</v>
          </cell>
          <cell r="N1" t="str">
            <v>11/10</v>
          </cell>
          <cell r="O1" t="str">
            <v>12/11</v>
          </cell>
        </row>
        <row r="3">
          <cell r="A3" t="str">
            <v>Santander network</v>
          </cell>
        </row>
        <row r="4">
          <cell r="A4" t="str">
            <v>Assets</v>
          </cell>
          <cell r="B4">
            <v>123513.98850000002</v>
          </cell>
          <cell r="C4">
            <v>0.11767366224843376</v>
          </cell>
          <cell r="D4">
            <v>117544.52945</v>
          </cell>
          <cell r="E4">
            <v>0.10584548532525284</v>
          </cell>
          <cell r="F4">
            <v>114142.04756155</v>
          </cell>
          <cell r="G4">
            <v>9.1221817101472605E-2</v>
          </cell>
          <cell r="H4">
            <v>114998.82094673305</v>
          </cell>
          <cell r="I4">
            <v>8.6282761911507438E-2</v>
          </cell>
          <cell r="J4">
            <v>117608.11735346931</v>
          </cell>
          <cell r="K4">
            <v>8.3285878514517866E-2</v>
          </cell>
          <cell r="M4">
            <v>-3.6379041883177976E-2</v>
          </cell>
          <cell r="N4">
            <v>-7.3420581670696761E-3</v>
          </cell>
          <cell r="O4">
            <v>2.2689766601562411E-2</v>
          </cell>
        </row>
        <row r="6">
          <cell r="A6" t="str">
            <v>Net interest income</v>
          </cell>
          <cell r="B6">
            <v>3494.2444300000002</v>
          </cell>
          <cell r="C6">
            <v>0.16682710589213612</v>
          </cell>
          <cell r="D6">
            <v>4052.1627099999996</v>
          </cell>
          <cell r="E6">
            <v>0.15408313554779268</v>
          </cell>
          <cell r="F6">
            <v>3737.3823092715347</v>
          </cell>
          <cell r="G6">
            <v>0.12808054574498687</v>
          </cell>
          <cell r="H6">
            <v>3427.463612847956</v>
          </cell>
          <cell r="I6">
            <v>0.10727114424514544</v>
          </cell>
          <cell r="J6">
            <v>3491.136250646417</v>
          </cell>
          <cell r="K6">
            <v>9.8265930053526768E-2</v>
          </cell>
          <cell r="M6">
            <v>-0.22527299749027108</v>
          </cell>
          <cell r="N6">
            <v>3.7103039321476627E-2</v>
          </cell>
          <cell r="O6">
            <v>4.8393248343235662E-2</v>
          </cell>
        </row>
        <row r="7">
          <cell r="A7" t="str">
            <v>Non interest income</v>
          </cell>
          <cell r="B7">
            <v>1886.4485899999995</v>
          </cell>
          <cell r="C7">
            <v>0.15038696913130023</v>
          </cell>
          <cell r="D7">
            <v>1310.9063200000001</v>
          </cell>
          <cell r="E7">
            <v>0.10020023325239125</v>
          </cell>
          <cell r="F7">
            <v>1256.1495315644379</v>
          </cell>
          <cell r="G7">
            <v>9.6577975722896892E-2</v>
          </cell>
          <cell r="H7">
            <v>1162.5411657698878</v>
          </cell>
          <cell r="I7">
            <v>7.6621300628298986E-2</v>
          </cell>
          <cell r="J7">
            <v>1265.6635178709125</v>
          </cell>
          <cell r="K7">
            <v>7.3331702386203249E-2</v>
          </cell>
          <cell r="M7">
            <v>-0.11577139242108425</v>
          </cell>
          <cell r="N7">
            <v>3.9747264049865283E-3</v>
          </cell>
          <cell r="O7">
            <v>6.3344907670847439E-2</v>
          </cell>
        </row>
        <row r="8">
          <cell r="A8" t="str">
            <v>Total income</v>
          </cell>
          <cell r="B8">
            <v>5380.6930199999997</v>
          </cell>
          <cell r="C8">
            <v>0.16066917867188266</v>
          </cell>
          <cell r="D8">
            <v>5363.0690299999997</v>
          </cell>
          <cell r="E8">
            <v>0.13618274152821078</v>
          </cell>
          <cell r="F8">
            <v>4993.5318408359726</v>
          </cell>
          <cell r="G8">
            <v>0.11836794550150774</v>
          </cell>
          <cell r="H8">
            <v>4590.0047786178438</v>
          </cell>
          <cell r="I8">
            <v>9.7402777377522579E-2</v>
          </cell>
          <cell r="J8">
            <v>4756.7997685173295</v>
          </cell>
          <cell r="K8">
            <v>9.0113322324871445E-2</v>
          </cell>
          <cell r="M8">
            <v>-0.19850728827930064</v>
          </cell>
          <cell r="N8">
            <v>2.8169520143713322E-2</v>
          </cell>
          <cell r="O8">
            <v>5.2330296278517263E-2</v>
          </cell>
        </row>
        <row r="9">
          <cell r="A9" t="str">
            <v>Expenses</v>
          </cell>
          <cell r="B9">
            <v>-2080.4909699999998</v>
          </cell>
          <cell r="C9">
            <v>0.13916957089056922</v>
          </cell>
          <cell r="D9">
            <v>-2111.4954299999999</v>
          </cell>
          <cell r="E9">
            <v>0.12858467334777635</v>
          </cell>
          <cell r="F9">
            <v>-2036.1542816927804</v>
          </cell>
          <cell r="G9">
            <v>0.11195559850593741</v>
          </cell>
          <cell r="H9">
            <v>-1889.8819079995847</v>
          </cell>
          <cell r="I9">
            <v>9.3943569455684717E-2</v>
          </cell>
          <cell r="J9">
            <v>-1932.343914732792</v>
          </cell>
          <cell r="K9">
            <v>8.9007732318323804E-2</v>
          </cell>
          <cell r="M9">
            <v>-1.8751942077373962E-2</v>
          </cell>
          <cell r="N9">
            <v>-1.3132822542144984E-2</v>
          </cell>
          <cell r="O9">
            <v>-1.0000000000000009E-2</v>
          </cell>
        </row>
        <row r="10">
          <cell r="A10" t="str">
            <v>Gross operating profit</v>
          </cell>
          <cell r="B10">
            <v>3300.2020499999999</v>
          </cell>
          <cell r="C10">
            <v>0.17800497052654407</v>
          </cell>
          <cell r="D10">
            <v>3251.5735999999997</v>
          </cell>
          <cell r="E10">
            <v>0.14161681310197474</v>
          </cell>
          <cell r="F10">
            <v>2957.3775591431922</v>
          </cell>
          <cell r="G10">
            <v>0.12322734028623732</v>
          </cell>
          <cell r="H10">
            <v>2700.1228706182592</v>
          </cell>
          <cell r="I10">
            <v>9.9979524601187711E-2</v>
          </cell>
          <cell r="J10">
            <v>2824.4558537845378</v>
          </cell>
          <cell r="K10">
            <v>9.0885667435475631E-2</v>
          </cell>
          <cell r="M10">
            <v>-0.31523618287465471</v>
          </cell>
          <cell r="N10">
            <v>6.6602959333024403E-2</v>
          </cell>
          <cell r="O10">
            <v>0.10599511600961842</v>
          </cell>
        </row>
        <row r="11">
          <cell r="A11" t="str">
            <v>Provisions</v>
          </cell>
          <cell r="B11">
            <v>-658.73348999999962</v>
          </cell>
          <cell r="C11">
            <v>9.2538062276868532E-2</v>
          </cell>
          <cell r="D11">
            <v>-494.23064999999951</v>
          </cell>
          <cell r="E11">
            <v>4.4141508521329108E-2</v>
          </cell>
          <cell r="F11">
            <v>-1096.0800149386632</v>
          </cell>
          <cell r="G11">
            <v>8.9409343882917103E-2</v>
          </cell>
          <cell r="H11">
            <v>-578.3243095856742</v>
          </cell>
          <cell r="I11">
            <v>4.9115898486178991E-2</v>
          </cell>
          <cell r="J11">
            <v>-516.21587963239836</v>
          </cell>
          <cell r="K11">
            <v>5.1131749365270686E-2</v>
          </cell>
          <cell r="M11">
            <v>1.1571014464602722</v>
          </cell>
          <cell r="N11">
            <v>-0.10603747487211268</v>
          </cell>
          <cell r="O11">
            <v>-0.22434808050534583</v>
          </cell>
        </row>
        <row r="12">
          <cell r="A12" t="str">
            <v>Pre-tax profit</v>
          </cell>
          <cell r="B12">
            <v>2641.4685600000003</v>
          </cell>
          <cell r="C12">
            <v>0.23127303070999372</v>
          </cell>
          <cell r="D12">
            <v>2757.3429500000002</v>
          </cell>
          <cell r="E12">
            <v>0.2343910333501546</v>
          </cell>
          <cell r="F12">
            <v>1861.297544204529</v>
          </cell>
          <cell r="G12">
            <v>0.15853998379221174</v>
          </cell>
          <cell r="H12">
            <v>2121.798561032585</v>
          </cell>
          <cell r="I12">
            <v>0.13929809261050638</v>
          </cell>
          <cell r="J12">
            <v>2308.2399741521394</v>
          </cell>
          <cell r="K12">
            <v>0.11001456144867576</v>
          </cell>
          <cell r="M12">
            <v>-0.57914038222920361</v>
          </cell>
          <cell r="N12">
            <v>0.22520717349686525</v>
          </cell>
          <cell r="O12">
            <v>0.32743066965414958</v>
          </cell>
        </row>
        <row r="13">
          <cell r="A13" t="str">
            <v>Attributable profit to the Group</v>
          </cell>
          <cell r="B13">
            <v>1907.1859899999999</v>
          </cell>
          <cell r="C13">
            <v>0.21485994774381126</v>
          </cell>
          <cell r="D13">
            <v>2011.8883600000001</v>
          </cell>
          <cell r="E13">
            <v>0.22497964313278532</v>
          </cell>
          <cell r="F13">
            <v>1357.8348992416666</v>
          </cell>
          <cell r="G13">
            <v>0.16766429760674706</v>
          </cell>
          <cell r="H13">
            <v>1546.3604715828892</v>
          </cell>
          <cell r="I13">
            <v>0.14345525696332925</v>
          </cell>
          <cell r="J13">
            <v>1682.2384181556449</v>
          </cell>
          <cell r="K13">
            <v>0.11444536883629425</v>
          </cell>
          <cell r="M13">
            <v>-0.57909329024598577</v>
          </cell>
          <cell r="N13">
            <v>0.22428359354598792</v>
          </cell>
          <cell r="O13">
            <v>0.3274306696541498</v>
          </cell>
        </row>
        <row r="15">
          <cell r="A15" t="str">
            <v>Banesto</v>
          </cell>
        </row>
        <row r="16">
          <cell r="A16" t="str">
            <v>Assets</v>
          </cell>
          <cell r="B16">
            <v>117368.02551000001</v>
          </cell>
          <cell r="C16">
            <v>0.11181830949155444</v>
          </cell>
          <cell r="D16">
            <v>122399.04875</v>
          </cell>
          <cell r="E16">
            <v>0.11021684104664245</v>
          </cell>
          <cell r="F16">
            <v>125811.92391000001</v>
          </cell>
          <cell r="G16">
            <v>0.10054833041183757</v>
          </cell>
          <cell r="H16">
            <v>126599.82206639204</v>
          </cell>
          <cell r="I16">
            <v>9.4986906956666728E-2</v>
          </cell>
          <cell r="J16">
            <v>129150.07267890772</v>
          </cell>
          <cell r="K16">
            <v>9.1459480053987616E-2</v>
          </cell>
          <cell r="M16">
            <v>-4.2298547683770282E-2</v>
          </cell>
          <cell r="N16">
            <v>-4.8108259691370003E-2</v>
          </cell>
          <cell r="O16">
            <v>2.5232188906249897E-2</v>
          </cell>
        </row>
        <row r="18">
          <cell r="A18" t="str">
            <v>Net interest income</v>
          </cell>
          <cell r="B18">
            <v>1594.1581200000001</v>
          </cell>
          <cell r="C18">
            <v>7.6110527131626166E-2</v>
          </cell>
          <cell r="D18">
            <v>1746.6940800000002</v>
          </cell>
          <cell r="E18">
            <v>6.6417890877132887E-2</v>
          </cell>
          <cell r="F18">
            <v>1545.6978445569998</v>
          </cell>
          <cell r="G18">
            <v>5.297125289981322E-2</v>
          </cell>
          <cell r="H18">
            <v>1260.6777437500207</v>
          </cell>
          <cell r="I18">
            <v>3.9456099136843566E-2</v>
          </cell>
          <cell r="J18">
            <v>1276.3270749242195</v>
          </cell>
          <cell r="K18">
            <v>3.5925113792594936E-2</v>
          </cell>
          <cell r="M18">
            <v>-0.1294240889623901</v>
          </cell>
          <cell r="N18">
            <v>-0.21009388609484969</v>
          </cell>
          <cell r="O18">
            <v>2.1771931897371921E-2</v>
          </cell>
        </row>
        <row r="19">
          <cell r="A19" t="str">
            <v>Non interest income</v>
          </cell>
          <cell r="B19">
            <v>882.76305999999977</v>
          </cell>
          <cell r="C19">
            <v>7.0373537746115905E-2</v>
          </cell>
          <cell r="D19">
            <v>836.06710999999996</v>
          </cell>
          <cell r="E19">
            <v>6.390549664651296E-2</v>
          </cell>
          <cell r="F19">
            <v>833.18352635375004</v>
          </cell>
          <cell r="G19">
            <v>6.4058598406428885E-2</v>
          </cell>
          <cell r="H19">
            <v>854.14706980309734</v>
          </cell>
          <cell r="I19">
            <v>5.6295519972251969E-2</v>
          </cell>
          <cell r="J19">
            <v>933.44844643606689</v>
          </cell>
          <cell r="K19">
            <v>5.4083382115699824E-2</v>
          </cell>
          <cell r="M19">
            <v>5.4996518162279795E-2</v>
          </cell>
          <cell r="N19">
            <v>-6.0535701741460834E-2</v>
          </cell>
          <cell r="O19">
            <v>-4.0163096887185779E-3</v>
          </cell>
        </row>
        <row r="20">
          <cell r="A20" t="str">
            <v>Total income</v>
          </cell>
          <cell r="B20">
            <v>2476.9211799999998</v>
          </cell>
          <cell r="C20">
            <v>7.3961642142816461E-2</v>
          </cell>
          <cell r="D20">
            <v>2582.7611900000002</v>
          </cell>
          <cell r="E20">
            <v>6.5583250485751088E-2</v>
          </cell>
          <cell r="F20">
            <v>2378.8813709107499</v>
          </cell>
          <cell r="G20">
            <v>5.6389607484584596E-2</v>
          </cell>
          <cell r="H20">
            <v>2114.824813553118</v>
          </cell>
          <cell r="I20">
            <v>4.4877907636733078E-2</v>
          </cell>
          <cell r="J20">
            <v>2209.7755213602863</v>
          </cell>
          <cell r="K20">
            <v>4.1862223240903454E-2</v>
          </cell>
          <cell r="M20">
            <v>-6.9725188181258169E-2</v>
          </cell>
          <cell r="N20">
            <v>-0.15518952583078893</v>
          </cell>
          <cell r="O20">
            <v>1.1244089561135651E-2</v>
          </cell>
        </row>
        <row r="21">
          <cell r="A21" t="str">
            <v>Expenses</v>
          </cell>
          <cell r="B21">
            <v>-1034.8182000000002</v>
          </cell>
          <cell r="C21">
            <v>6.9221739926009523E-2</v>
          </cell>
          <cell r="D21">
            <v>-1031.79088</v>
          </cell>
          <cell r="E21">
            <v>6.2833426671453751E-2</v>
          </cell>
          <cell r="F21">
            <v>-1024.92139</v>
          </cell>
          <cell r="G21">
            <v>5.6354122411388263E-2</v>
          </cell>
          <cell r="H21">
            <v>-995</v>
          </cell>
          <cell r="I21">
            <v>4.9460154739164174E-2</v>
          </cell>
          <cell r="J21">
            <v>-970</v>
          </cell>
          <cell r="K21">
            <v>4.468019367075917E-2</v>
          </cell>
          <cell r="M21">
            <v>-4.4764594158845927E-3</v>
          </cell>
          <cell r="N21">
            <v>-2.7442440975154803E-2</v>
          </cell>
          <cell r="O21">
            <v>-2.9013477693336509E-2</v>
          </cell>
        </row>
        <row r="22">
          <cell r="A22" t="str">
            <v>Gross operating profit</v>
          </cell>
          <cell r="B22">
            <v>1442.1029799999997</v>
          </cell>
          <cell r="C22">
            <v>7.7783570388104364E-2</v>
          </cell>
          <cell r="D22">
            <v>1550.9703100000002</v>
          </cell>
          <cell r="E22">
            <v>6.7549900306110827E-2</v>
          </cell>
          <cell r="F22">
            <v>1353.9599809107499</v>
          </cell>
          <cell r="G22">
            <v>5.6416498727330053E-2</v>
          </cell>
          <cell r="H22">
            <v>1119.824813553118</v>
          </cell>
          <cell r="I22">
            <v>4.1464613967740857E-2</v>
          </cell>
          <cell r="J22">
            <v>1239.7755213602863</v>
          </cell>
          <cell r="K22">
            <v>3.9893640248621839E-2</v>
          </cell>
          <cell r="M22">
            <v>-0.11313223655454796</v>
          </cell>
          <cell r="N22">
            <v>-0.2505858990330514</v>
          </cell>
          <cell r="O22">
            <v>5.0258212284222115E-2</v>
          </cell>
        </row>
        <row r="23">
          <cell r="A23" t="str">
            <v>Provisions</v>
          </cell>
          <cell r="B23">
            <v>-310.30999999999972</v>
          </cell>
          <cell r="C23">
            <v>4.359196327658256E-2</v>
          </cell>
          <cell r="D23">
            <v>-402.60783000000015</v>
          </cell>
          <cell r="E23">
            <v>3.5958346490042342E-2</v>
          </cell>
          <cell r="F23">
            <v>-570.44292391000022</v>
          </cell>
          <cell r="G23">
            <v>4.6532120697684698E-2</v>
          </cell>
          <cell r="H23">
            <v>-488.48555892328568</v>
          </cell>
          <cell r="I23">
            <v>4.1486077493836045E-2</v>
          </cell>
          <cell r="J23">
            <v>-414.64708301096425</v>
          </cell>
          <cell r="K23">
            <v>4.1071248599820434E-2</v>
          </cell>
          <cell r="M23">
            <v>0.83463391658329011</v>
          </cell>
          <cell r="N23">
            <v>6.7131244902104203E-2</v>
          </cell>
          <cell r="O23">
            <v>-1.6268097083790511E-2</v>
          </cell>
        </row>
        <row r="24">
          <cell r="A24" t="str">
            <v>Pre-tax profit</v>
          </cell>
          <cell r="B24">
            <v>1131.7929799999999</v>
          </cell>
          <cell r="C24">
            <v>9.9093813412980875E-2</v>
          </cell>
          <cell r="D24">
            <v>1148.36248</v>
          </cell>
          <cell r="E24">
            <v>9.7617841969112412E-2</v>
          </cell>
          <cell r="F24">
            <v>783.51705700074967</v>
          </cell>
          <cell r="G24">
            <v>6.6737734600573084E-2</v>
          </cell>
          <cell r="H24">
            <v>631.33925462983234</v>
          </cell>
          <cell r="I24">
            <v>4.1448022246407715E-2</v>
          </cell>
          <cell r="J24">
            <v>825.1284383493221</v>
          </cell>
          <cell r="K24">
            <v>3.9326995589865035E-2</v>
          </cell>
          <cell r="M24">
            <v>-0.44541240149190542</v>
          </cell>
          <cell r="N24">
            <v>-0.61907371831057589</v>
          </cell>
          <cell r="O24">
            <v>0.26640700595477029</v>
          </cell>
        </row>
        <row r="25">
          <cell r="A25" t="str">
            <v>Attributable profit to the Group</v>
          </cell>
          <cell r="B25">
            <v>731.64650999999981</v>
          </cell>
          <cell r="C25">
            <v>8.2425904830363106E-2</v>
          </cell>
          <cell r="D25">
            <v>737.79861000000005</v>
          </cell>
          <cell r="E25">
            <v>8.2504412909702937E-2</v>
          </cell>
          <cell r="F25">
            <v>520.52405307949243</v>
          </cell>
          <cell r="G25">
            <v>6.427386701853903E-2</v>
          </cell>
          <cell r="H25">
            <v>414.78989029179979</v>
          </cell>
          <cell r="I25">
            <v>3.8479896111604475E-2</v>
          </cell>
          <cell r="J25">
            <v>542.10938399550457</v>
          </cell>
          <cell r="K25">
            <v>3.6880568016632656E-2</v>
          </cell>
          <cell r="M25">
            <v>-0.43243208332962313</v>
          </cell>
          <cell r="N25">
            <v>-0.62806402919236082</v>
          </cell>
          <cell r="O25">
            <v>0.24194015027519478</v>
          </cell>
        </row>
        <row r="27">
          <cell r="A27" t="str">
            <v>Consumer Finance</v>
          </cell>
        </row>
        <row r="28">
          <cell r="A28" t="str">
            <v>Assets</v>
          </cell>
          <cell r="B28">
            <v>64598.58</v>
          </cell>
          <cell r="C28">
            <v>6.1544053244207454E-2</v>
          </cell>
          <cell r="D28">
            <v>70679.883910000004</v>
          </cell>
          <cell r="E28">
            <v>6.3645213011539942E-2</v>
          </cell>
          <cell r="F28">
            <v>77606.780324699983</v>
          </cell>
          <cell r="G28">
            <v>6.2022993908501849E-2</v>
          </cell>
          <cell r="H28">
            <v>80358.629883924135</v>
          </cell>
          <cell r="I28">
            <v>6.0292483633559768E-2</v>
          </cell>
          <cell r="J28">
            <v>83621.512495317307</v>
          </cell>
          <cell r="K28">
            <v>5.9217775844107499E-2</v>
          </cell>
          <cell r="M28">
            <v>8.7207010099912496E-2</v>
          </cell>
          <cell r="N28">
            <v>0.1082270608186473</v>
          </cell>
          <cell r="O28">
            <v>5.0945336914062223E-2</v>
          </cell>
        </row>
        <row r="30">
          <cell r="A30" t="str">
            <v>Net interest income</v>
          </cell>
          <cell r="B30">
            <v>2480.1249100000005</v>
          </cell>
          <cell r="C30">
            <v>0.11840959305365326</v>
          </cell>
          <cell r="D30">
            <v>3268.4552899999999</v>
          </cell>
          <cell r="E30">
            <v>0.12428272888404575</v>
          </cell>
          <cell r="F30">
            <v>3599.1326053510684</v>
          </cell>
          <cell r="G30">
            <v>0.12334271159746356</v>
          </cell>
          <cell r="H30">
            <v>3780.8943370930406</v>
          </cell>
          <cell r="I30">
            <v>0.1183326528368174</v>
          </cell>
          <cell r="J30">
            <v>3888.7166294506155</v>
          </cell>
          <cell r="K30">
            <v>0.10945672952089047</v>
          </cell>
          <cell r="M30">
            <v>0.12057519685392437</v>
          </cell>
          <cell r="N30">
            <v>0.13691415696407816</v>
          </cell>
          <cell r="O30">
            <v>4.8421517771316758E-2</v>
          </cell>
        </row>
        <row r="31">
          <cell r="A31" t="str">
            <v>Non interest income</v>
          </cell>
          <cell r="B31">
            <v>828.79987999999912</v>
          </cell>
          <cell r="C31">
            <v>6.6071613417032063E-2</v>
          </cell>
          <cell r="D31">
            <v>866.09402999999929</v>
          </cell>
          <cell r="E31">
            <v>6.6200629671617925E-2</v>
          </cell>
          <cell r="F31">
            <v>995.1088790255526</v>
          </cell>
          <cell r="G31">
            <v>7.6508089797618917E-2</v>
          </cell>
          <cell r="H31">
            <v>1097.1336248001194</v>
          </cell>
          <cell r="I31">
            <v>7.2310390178359357E-2</v>
          </cell>
          <cell r="J31">
            <v>1140.2870862117602</v>
          </cell>
          <cell r="K31">
            <v>6.6067475328336164E-2</v>
          </cell>
          <cell r="M31">
            <v>0.12160112684300683</v>
          </cell>
          <cell r="N31">
            <v>0.10081968851773171</v>
          </cell>
          <cell r="O31">
            <v>2.0628032392906004E-2</v>
          </cell>
        </row>
        <row r="32">
          <cell r="A32" t="str">
            <v>Total income</v>
          </cell>
          <cell r="B32">
            <v>3308.9247899999996</v>
          </cell>
          <cell r="C32">
            <v>9.8805530499551097E-2</v>
          </cell>
          <cell r="D32">
            <v>4134.5493199999992</v>
          </cell>
          <cell r="E32">
            <v>0.10498732315985117</v>
          </cell>
          <cell r="F32">
            <v>4594.241484376621</v>
          </cell>
          <cell r="G32">
            <v>0.10890306560104318</v>
          </cell>
          <cell r="H32">
            <v>4878.02796189316</v>
          </cell>
          <cell r="I32">
            <v>0.10351480979431209</v>
          </cell>
          <cell r="J32">
            <v>5029.0037156623757</v>
          </cell>
          <cell r="K32">
            <v>9.5269982941433282E-2</v>
          </cell>
          <cell r="M32">
            <v>0.12079010584882832</v>
          </cell>
          <cell r="N32">
            <v>0.12934771566542813</v>
          </cell>
          <cell r="O32">
            <v>4.2742378236998668E-2</v>
          </cell>
        </row>
        <row r="33">
          <cell r="A33" t="str">
            <v>Expenses</v>
          </cell>
          <cell r="B33">
            <v>-914.42373999999995</v>
          </cell>
          <cell r="C33">
            <v>6.1168234490318142E-2</v>
          </cell>
          <cell r="D33">
            <v>-1158.7676999999999</v>
          </cell>
          <cell r="E33">
            <v>7.0565990375103055E-2</v>
          </cell>
          <cell r="F33">
            <v>-1278.510469000475</v>
          </cell>
          <cell r="G33">
            <v>7.0297425907263178E-2</v>
          </cell>
          <cell r="H33">
            <v>-1365.8478293300846</v>
          </cell>
          <cell r="I33">
            <v>6.7894517576700994E-2</v>
          </cell>
          <cell r="J33">
            <v>-1408.1210403854654</v>
          </cell>
          <cell r="K33">
            <v>6.4860949274529373E-2</v>
          </cell>
          <cell r="M33">
            <v>9.8544470992762534E-2</v>
          </cell>
          <cell r="N33">
            <v>0.17419683792671625</v>
          </cell>
          <cell r="O33">
            <v>2.2257412645149577E-2</v>
          </cell>
        </row>
        <row r="34">
          <cell r="A34" t="str">
            <v>Gross operating profit</v>
          </cell>
          <cell r="B34">
            <v>2394.5010499999999</v>
          </cell>
          <cell r="C34">
            <v>0.12915363434521496</v>
          </cell>
          <cell r="D34">
            <v>2975.7816199999993</v>
          </cell>
          <cell r="E34">
            <v>0.12960515779554602</v>
          </cell>
          <cell r="F34">
            <v>3315.7310153761459</v>
          </cell>
          <cell r="G34">
            <v>0.13815913117558223</v>
          </cell>
          <cell r="H34">
            <v>3512.1801325630754</v>
          </cell>
          <cell r="I34">
            <v>0.13004819291315778</v>
          </cell>
          <cell r="J34">
            <v>3620.88267527691</v>
          </cell>
          <cell r="K34">
            <v>0.11651318189560088</v>
          </cell>
          <cell r="M34">
            <v>0.1294525436312095</v>
          </cell>
          <cell r="N34">
            <v>0.11236141032043001</v>
          </cell>
          <cell r="O34">
            <v>5.0932214328349268E-2</v>
          </cell>
        </row>
        <row r="35">
          <cell r="A35" t="str">
            <v>Provisions</v>
          </cell>
          <cell r="B35">
            <v>-1411.8365299999998</v>
          </cell>
          <cell r="C35">
            <v>0.19833304169474977</v>
          </cell>
          <cell r="D35">
            <v>-2012.7666899999997</v>
          </cell>
          <cell r="E35">
            <v>0.17976739807230177</v>
          </cell>
          <cell r="F35">
            <v>-2146.7214582683619</v>
          </cell>
          <cell r="G35">
            <v>0.17511217654478814</v>
          </cell>
          <cell r="H35">
            <v>-1871.9641834930596</v>
          </cell>
          <cell r="I35">
            <v>0.15898208199492503</v>
          </cell>
          <cell r="J35">
            <v>-1341.1482679548099</v>
          </cell>
          <cell r="K35">
            <v>0.13284220769722396</v>
          </cell>
          <cell r="M35">
            <v>7.3379443694987501E-2</v>
          </cell>
          <cell r="N35">
            <v>-0.12861251171830346</v>
          </cell>
          <cell r="O35">
            <v>-8.4163546172311587E-2</v>
          </cell>
        </row>
        <row r="36">
          <cell r="A36" t="str">
            <v>Pre-tax profit</v>
          </cell>
          <cell r="B36">
            <v>982.66452000000004</v>
          </cell>
          <cell r="C36">
            <v>8.6036913387142963E-2</v>
          </cell>
          <cell r="D36">
            <v>963.01492999999959</v>
          </cell>
          <cell r="E36">
            <v>8.1862165377116658E-2</v>
          </cell>
          <cell r="F36">
            <v>1169.0095571077843</v>
          </cell>
          <cell r="G36">
            <v>9.9572879582783796E-2</v>
          </cell>
          <cell r="H36">
            <v>1640.2159490700158</v>
          </cell>
          <cell r="I36">
            <v>0.10768173632071563</v>
          </cell>
          <cell r="J36">
            <v>2279.7344073221002</v>
          </cell>
          <cell r="K36">
            <v>0.10865593865868417</v>
          </cell>
          <cell r="M36">
            <v>0.24664913554351631</v>
          </cell>
          <cell r="N36">
            <v>0.54601155552235991</v>
          </cell>
          <cell r="O36">
            <v>0.18796035176305637</v>
          </cell>
        </row>
        <row r="37">
          <cell r="A37" t="str">
            <v>Attributable profit to the Group</v>
          </cell>
          <cell r="B37">
            <v>696.31360000000006</v>
          </cell>
          <cell r="C37">
            <v>7.844536636372057E-2</v>
          </cell>
          <cell r="D37">
            <v>632.11883999999952</v>
          </cell>
          <cell r="E37">
            <v>7.0686760691189704E-2</v>
          </cell>
          <cell r="F37">
            <v>806.64060061831742</v>
          </cell>
          <cell r="G37">
            <v>9.9603294774119638E-2</v>
          </cell>
          <cell r="H37">
            <v>1145.7614701262066</v>
          </cell>
          <cell r="I37">
            <v>0.10629184406620834</v>
          </cell>
          <cell r="J37">
            <v>1593.047752973463</v>
          </cell>
          <cell r="K37">
            <v>0.1083775853025426</v>
          </cell>
          <cell r="M37">
            <v>0.28242531103803237</v>
          </cell>
          <cell r="N37">
            <v>0.50561363586702424</v>
          </cell>
          <cell r="O37">
            <v>0.19358798758832263</v>
          </cell>
        </row>
        <row r="39">
          <cell r="A39" t="str">
            <v>Portugal</v>
          </cell>
        </row>
        <row r="40">
          <cell r="A40" t="str">
            <v>Assets</v>
          </cell>
          <cell r="B40">
            <v>44928.732669999998</v>
          </cell>
          <cell r="C40">
            <v>4.2804289438517731E-2</v>
          </cell>
          <cell r="D40">
            <v>48429.864419999998</v>
          </cell>
          <cell r="E40">
            <v>4.3609707127642887E-2</v>
          </cell>
          <cell r="F40">
            <v>51480.747769499983</v>
          </cell>
          <cell r="G40">
            <v>4.1143184808770911E-2</v>
          </cell>
          <cell r="H40">
            <v>51738.473263021042</v>
          </cell>
          <cell r="I40">
            <v>3.8818992520679038E-2</v>
          </cell>
          <cell r="J40">
            <v>52649.733307807139</v>
          </cell>
          <cell r="K40">
            <v>3.7284665300072829E-2</v>
          </cell>
          <cell r="M40">
            <v>1.7386226042216402E-2</v>
          </cell>
          <cell r="N40">
            <v>-4.5453529490439459E-2</v>
          </cell>
          <cell r="O40">
            <v>1.761281281249949E-2</v>
          </cell>
        </row>
        <row r="42">
          <cell r="A42" t="str">
            <v>Net interest income</v>
          </cell>
          <cell r="B42">
            <v>750.07370000000014</v>
          </cell>
          <cell r="C42">
            <v>3.5811067909982001E-2</v>
          </cell>
          <cell r="D42">
            <v>792.81960000000004</v>
          </cell>
          <cell r="E42">
            <v>3.014689651782191E-2</v>
          </cell>
          <cell r="F42">
            <v>724.8295124485312</v>
          </cell>
          <cell r="G42">
            <v>2.4839995441776386E-2</v>
          </cell>
          <cell r="H42">
            <v>717.78054953100593</v>
          </cell>
          <cell r="I42">
            <v>2.2464758072550814E-2</v>
          </cell>
          <cell r="J42">
            <v>765.3029681464634</v>
          </cell>
          <cell r="K42">
            <v>2.1541183883531389E-2</v>
          </cell>
          <cell r="M42">
            <v>-8.7276601133473575E-2</v>
          </cell>
          <cell r="N42">
            <v>-8.8779915316445357E-2</v>
          </cell>
          <cell r="O42">
            <v>5.5064779042460543E-2</v>
          </cell>
        </row>
        <row r="43">
          <cell r="A43" t="str">
            <v>Non interest income</v>
          </cell>
          <cell r="B43">
            <v>463.8612499999997</v>
          </cell>
          <cell r="C43">
            <v>3.697884366144126E-2</v>
          </cell>
          <cell r="D43">
            <v>476.2369799999999</v>
          </cell>
          <cell r="E43">
            <v>3.6401576337975375E-2</v>
          </cell>
          <cell r="F43">
            <v>493.72917561907548</v>
          </cell>
          <cell r="G43">
            <v>3.7959942776270426E-2</v>
          </cell>
          <cell r="H43">
            <v>547.44065753934808</v>
          </cell>
          <cell r="I43">
            <v>3.6080971953967547E-2</v>
          </cell>
          <cell r="J43">
            <v>556.9928071317604</v>
          </cell>
          <cell r="K43">
            <v>3.2271792768864528E-2</v>
          </cell>
          <cell r="M43">
            <v>-2.0101672910826651E-2</v>
          </cell>
          <cell r="N43">
            <v>4.0867527727575625E-2</v>
          </cell>
          <cell r="O43">
            <v>4.2395598875273777E-2</v>
          </cell>
        </row>
        <row r="44">
          <cell r="A44" t="str">
            <v>Total income</v>
          </cell>
          <cell r="B44">
            <v>1213.9349499999998</v>
          </cell>
          <cell r="C44">
            <v>3.6248477780208489E-2</v>
          </cell>
          <cell r="D44">
            <v>1269.0565799999999</v>
          </cell>
          <cell r="E44">
            <v>3.222475848288963E-2</v>
          </cell>
          <cell r="F44">
            <v>1218.5586880676067</v>
          </cell>
          <cell r="G44">
            <v>2.8885024262792752E-2</v>
          </cell>
          <cell r="H44">
            <v>1265.221207070354</v>
          </cell>
          <cell r="I44">
            <v>2.6848786768083346E-2</v>
          </cell>
          <cell r="J44">
            <v>1322.2957752782238</v>
          </cell>
          <cell r="K44">
            <v>2.504971224458389E-2</v>
          </cell>
          <cell r="M44">
            <v>-6.2067965480309795E-2</v>
          </cell>
          <cell r="N44">
            <v>-3.795042754207878E-2</v>
          </cell>
          <cell r="O44">
            <v>4.9690771166635894E-2</v>
          </cell>
        </row>
        <row r="45">
          <cell r="A45" t="str">
            <v>Expenses</v>
          </cell>
          <cell r="B45">
            <v>-535.66815000000008</v>
          </cell>
          <cell r="C45">
            <v>3.5832266349728539E-2</v>
          </cell>
          <cell r="D45">
            <v>-543.52476000000001</v>
          </cell>
          <cell r="E45">
            <v>3.3099268285429598E-2</v>
          </cell>
          <cell r="F45">
            <v>-533.32351987201082</v>
          </cell>
          <cell r="G45">
            <v>2.9324179607315797E-2</v>
          </cell>
          <cell r="H45">
            <v>-556.75933971778045</v>
          </cell>
          <cell r="I45">
            <v>2.7675782004941002E-2</v>
          </cell>
          <cell r="J45">
            <v>-582.2275184149961</v>
          </cell>
          <cell r="K45">
            <v>2.68185961682758E-2</v>
          </cell>
          <cell r="M45">
            <v>-6.0723268614293335E-3</v>
          </cell>
          <cell r="N45">
            <v>3.7768608435115869E-3</v>
          </cell>
          <cell r="O45">
            <v>5.0037604801896896E-2</v>
          </cell>
        </row>
        <row r="46">
          <cell r="A46" t="str">
            <v>Gross operating profit</v>
          </cell>
          <cell r="B46">
            <v>678.26679999999976</v>
          </cell>
          <cell r="C46">
            <v>3.6584081796789777E-2</v>
          </cell>
          <cell r="D46">
            <v>725.53181999999993</v>
          </cell>
          <cell r="E46">
            <v>3.1599316759268678E-2</v>
          </cell>
          <cell r="F46">
            <v>685.23516819559586</v>
          </cell>
          <cell r="G46">
            <v>2.8552224245523634E-2</v>
          </cell>
          <cell r="H46">
            <v>708.46186735257356</v>
          </cell>
          <cell r="I46">
            <v>2.6232762022330252E-2</v>
          </cell>
          <cell r="J46">
            <v>740.0682568632277</v>
          </cell>
          <cell r="K46">
            <v>2.3814002043154071E-2</v>
          </cell>
          <cell r="M46">
            <v>-0.10401652680098861</v>
          </cell>
          <cell r="N46">
            <v>-7.2627131877525009E-2</v>
          </cell>
          <cell r="O46">
            <v>4.9378794829757711E-2</v>
          </cell>
        </row>
        <row r="47">
          <cell r="A47" t="str">
            <v>Provisions</v>
          </cell>
          <cell r="B47">
            <v>-37.826159999999845</v>
          </cell>
          <cell r="C47">
            <v>5.3137719622768555E-3</v>
          </cell>
          <cell r="D47">
            <v>-82.321999999999889</v>
          </cell>
          <cell r="E47">
            <v>7.3524725034613964E-3</v>
          </cell>
          <cell r="F47">
            <v>-120.46404248665613</v>
          </cell>
          <cell r="G47">
            <v>9.8264824222878445E-3</v>
          </cell>
          <cell r="H47">
            <v>-161.07051024182556</v>
          </cell>
          <cell r="I47">
            <v>1.3679388362253493E-2</v>
          </cell>
          <cell r="J47">
            <v>-127.68093775580439</v>
          </cell>
          <cell r="K47">
            <v>1.2646936999887629E-2</v>
          </cell>
          <cell r="M47">
            <v>9.1014431136271057E-2</v>
          </cell>
          <cell r="N47">
            <v>0.63255631807623391</v>
          </cell>
          <cell r="O47">
            <v>-0.20842137679427986</v>
          </cell>
        </row>
        <row r="48">
          <cell r="A48" t="str">
            <v>Pre-tax profit</v>
          </cell>
          <cell r="B48">
            <v>640.44063999999992</v>
          </cell>
          <cell r="C48">
            <v>5.607359862070363E-2</v>
          </cell>
          <cell r="D48">
            <v>643.20982000000004</v>
          </cell>
          <cell r="E48">
            <v>5.4676772931262302E-2</v>
          </cell>
          <cell r="F48">
            <v>564.77112570893973</v>
          </cell>
          <cell r="G48">
            <v>4.8105583868091918E-2</v>
          </cell>
          <cell r="H48">
            <v>547.391357110748</v>
          </cell>
          <cell r="I48">
            <v>3.593676296957049E-2</v>
          </cell>
          <cell r="J48">
            <v>612.38731910742331</v>
          </cell>
          <cell r="K48">
            <v>2.9187399535041965E-2</v>
          </cell>
          <cell r="M48">
            <v>-0.12897780385255952</v>
          </cell>
          <cell r="N48">
            <v>-0.18567610737519225</v>
          </cell>
          <cell r="O48">
            <v>0.13223379383960276</v>
          </cell>
        </row>
        <row r="49">
          <cell r="A49" t="str">
            <v>Attributable profit to the Group</v>
          </cell>
          <cell r="B49">
            <v>530.64679999999998</v>
          </cell>
          <cell r="C49">
            <v>5.9781659636887682E-2</v>
          </cell>
          <cell r="D49">
            <v>531.30772000000002</v>
          </cell>
          <cell r="E49">
            <v>5.9413545808920443E-2</v>
          </cell>
          <cell r="F49">
            <v>467.9616805568923</v>
          </cell>
          <cell r="G49">
            <v>5.7783509999090057E-2</v>
          </cell>
          <cell r="H49">
            <v>453.9101659281971</v>
          </cell>
          <cell r="I49">
            <v>4.2109068802594872E-2</v>
          </cell>
          <cell r="J49">
            <v>507.53240944261825</v>
          </cell>
          <cell r="K49">
            <v>3.4528241162579021E-2</v>
          </cell>
          <cell r="M49">
            <v>-0.14175363384518491</v>
          </cell>
          <cell r="N49">
            <v>-0.18973833629468295</v>
          </cell>
          <cell r="O49">
            <v>0.12667033211386891</v>
          </cell>
        </row>
        <row r="51">
          <cell r="A51" t="str">
            <v>Poland</v>
          </cell>
        </row>
        <row r="52">
          <cell r="A52" t="str">
            <v>Assets</v>
          </cell>
          <cell r="H52">
            <v>14724.768841869507</v>
          </cell>
          <cell r="I52">
            <v>1.1047884784605722E-2</v>
          </cell>
          <cell r="J52">
            <v>15860.528878349194</v>
          </cell>
          <cell r="K52">
            <v>1.1231861465548972E-2</v>
          </cell>
          <cell r="O52">
            <v>7.713262249999997E-2</v>
          </cell>
        </row>
        <row r="54">
          <cell r="A54" t="str">
            <v>Net interest income</v>
          </cell>
          <cell r="H54">
            <v>473.47962382445138</v>
          </cell>
          <cell r="I54">
            <v>1.4818742592633041E-2</v>
          </cell>
          <cell r="J54">
            <v>519.62382445141066</v>
          </cell>
          <cell r="K54">
            <v>1.4625988423749977E-2</v>
          </cell>
          <cell r="O54">
            <v>9.745762711864403E-2</v>
          </cell>
        </row>
        <row r="55">
          <cell r="A55" t="str">
            <v>Non interest income</v>
          </cell>
          <cell r="H55">
            <v>470.52037617554862</v>
          </cell>
          <cell r="I55">
            <v>3.1011274487481772E-2</v>
          </cell>
          <cell r="J55">
            <v>516.37617554858934</v>
          </cell>
          <cell r="K55">
            <v>2.9918492150547312E-2</v>
          </cell>
          <cell r="O55">
            <v>9.745762711864403E-2</v>
          </cell>
        </row>
        <row r="56">
          <cell r="A56" t="str">
            <v>Total income</v>
          </cell>
          <cell r="H56">
            <v>944</v>
          </cell>
          <cell r="I56">
            <v>2.0032271485361949E-2</v>
          </cell>
          <cell r="J56">
            <v>1036</v>
          </cell>
          <cell r="K56">
            <v>1.9626094532388914E-2</v>
          </cell>
          <cell r="O56">
            <v>9.745762711864403E-2</v>
          </cell>
        </row>
        <row r="57">
          <cell r="A57" t="str">
            <v>Expenses</v>
          </cell>
          <cell r="H57">
            <v>-496</v>
          </cell>
          <cell r="I57">
            <v>2.4655514322236616E-2</v>
          </cell>
          <cell r="J57">
            <v>-525</v>
          </cell>
          <cell r="K57">
            <v>2.4182579048606767E-2</v>
          </cell>
          <cell r="O57">
            <v>5.8467741935483764E-2</v>
          </cell>
        </row>
        <row r="58">
          <cell r="A58" t="str">
            <v>Gross operating profit</v>
          </cell>
          <cell r="H58">
            <v>448</v>
          </cell>
          <cell r="I58">
            <v>1.658844029237682E-2</v>
          </cell>
          <cell r="J58">
            <v>511</v>
          </cell>
          <cell r="K58">
            <v>1.6443017155781999E-2</v>
          </cell>
          <cell r="O58">
            <v>0.140625</v>
          </cell>
        </row>
        <row r="59">
          <cell r="A59" t="str">
            <v>Provisions</v>
          </cell>
          <cell r="H59">
            <v>-51</v>
          </cell>
          <cell r="I59">
            <v>4.3313254886167734E-3</v>
          </cell>
          <cell r="J59">
            <v>-40</v>
          </cell>
          <cell r="K59">
            <v>3.9620438954091871E-3</v>
          </cell>
          <cell r="O59">
            <v>-0.21568627450980393</v>
          </cell>
        </row>
        <row r="60">
          <cell r="A60" t="str">
            <v>Pre-tax profit</v>
          </cell>
          <cell r="H60">
            <v>397</v>
          </cell>
          <cell r="I60">
            <v>2.6063427406350172E-2</v>
          </cell>
          <cell r="J60">
            <v>471</v>
          </cell>
          <cell r="K60">
            <v>2.2448644431504398E-2</v>
          </cell>
          <cell r="O60">
            <v>0.18639798488664994</v>
          </cell>
        </row>
        <row r="61">
          <cell r="A61" t="str">
            <v>Attributable profit to the Group</v>
          </cell>
          <cell r="H61">
            <v>329</v>
          </cell>
          <cell r="I61">
            <v>3.0521201497490193E-2</v>
          </cell>
          <cell r="J61">
            <v>410</v>
          </cell>
          <cell r="K61">
            <v>2.7892955431564306E-2</v>
          </cell>
          <cell r="O61">
            <v>0.24620060790273546</v>
          </cell>
        </row>
        <row r="63">
          <cell r="A63" t="str">
            <v>Other continental Europe</v>
          </cell>
        </row>
        <row r="64">
          <cell r="A64" t="str">
            <v>Assets</v>
          </cell>
          <cell r="B64">
            <v>145629.56155999989</v>
          </cell>
          <cell r="C64">
            <v>0.13874350629037388</v>
          </cell>
          <cell r="D64">
            <v>149385.59248999995</v>
          </cell>
          <cell r="E64">
            <v>0.13451745148573982</v>
          </cell>
          <cell r="F64">
            <v>185101.43295943772</v>
          </cell>
          <cell r="G64">
            <v>0.14793224252912662</v>
          </cell>
          <cell r="H64">
            <v>203321.22351659596</v>
          </cell>
          <cell r="I64">
            <v>0.15255040508949852</v>
          </cell>
          <cell r="J64">
            <v>208257.29653087148</v>
          </cell>
          <cell r="K64">
            <v>0.14748039751799011</v>
          </cell>
          <cell r="M64">
            <v>-4.5171104438680554E-2</v>
          </cell>
          <cell r="N64">
            <v>2.2730654419307328E-2</v>
          </cell>
          <cell r="O64">
            <v>2.5760999744971036E-2</v>
          </cell>
        </row>
        <row r="66">
          <cell r="A66" t="str">
            <v>Net interest income</v>
          </cell>
          <cell r="B66">
            <v>940.59056999999848</v>
          </cell>
          <cell r="C66">
            <v>4.4906990843377945E-2</v>
          </cell>
          <cell r="D66">
            <v>1596.2511499999982</v>
          </cell>
          <cell r="E66">
            <v>6.0697311513872969E-2</v>
          </cell>
          <cell r="F66">
            <v>1378.9411517335539</v>
          </cell>
          <cell r="G66">
            <v>4.7256480779639322E-2</v>
          </cell>
          <cell r="H66">
            <v>1792.3677762303068</v>
          </cell>
          <cell r="I66">
            <v>5.6096683723679541E-2</v>
          </cell>
          <cell r="J66">
            <v>2043.9056064121232</v>
          </cell>
          <cell r="K66">
            <v>5.7530348555865252E-2</v>
          </cell>
          <cell r="M66">
            <v>-0.48234120301181782</v>
          </cell>
          <cell r="N66">
            <v>0.64926766756370813</v>
          </cell>
          <cell r="O66">
            <v>0.18544045516810104</v>
          </cell>
        </row>
        <row r="67">
          <cell r="A67" t="str">
            <v>Non interest income</v>
          </cell>
          <cell r="B67">
            <v>1237.8456000000024</v>
          </cell>
          <cell r="C67">
            <v>9.8680583729300678E-2</v>
          </cell>
          <cell r="D67">
            <v>1270.9006400000053</v>
          </cell>
          <cell r="E67">
            <v>9.7142365267270853E-2</v>
          </cell>
          <cell r="F67">
            <v>1602.9715027082548</v>
          </cell>
          <cell r="G67">
            <v>0.12324308450781908</v>
          </cell>
          <cell r="H67">
            <v>1941.3937382178065</v>
          </cell>
          <cell r="I67">
            <v>0.12795427605814999</v>
          </cell>
          <cell r="J67">
            <v>2040.3016796447282</v>
          </cell>
          <cell r="K67">
            <v>0.11821372223911862</v>
          </cell>
          <cell r="M67">
            <v>0.13397977358796043</v>
          </cell>
          <cell r="N67">
            <v>6.3030004713559018E-2</v>
          </cell>
          <cell r="O67">
            <v>3.0719462884952087E-2</v>
          </cell>
        </row>
        <row r="68">
          <cell r="A68" t="str">
            <v>Total income</v>
          </cell>
          <cell r="B68">
            <v>2178.4361700000009</v>
          </cell>
          <cell r="C68">
            <v>6.5048786266387271E-2</v>
          </cell>
          <cell r="D68">
            <v>2867.1517900000035</v>
          </cell>
          <cell r="E68">
            <v>7.2804692416893496E-2</v>
          </cell>
          <cell r="F68">
            <v>2981.9126544418086</v>
          </cell>
          <cell r="G68">
            <v>7.0684014004831972E-2</v>
          </cell>
          <cell r="H68">
            <v>3733.7615144481133</v>
          </cell>
          <cell r="I68">
            <v>7.9232758812522022E-2</v>
          </cell>
          <cell r="J68">
            <v>4084.2072860568514</v>
          </cell>
          <cell r="K68">
            <v>7.7371658577242597E-2</v>
          </cell>
          <cell r="M68">
            <v>-0.2091492756300849</v>
          </cell>
          <cell r="N68">
            <v>0.27666546259457281</v>
          </cell>
          <cell r="O68">
            <v>0.1035582821335459</v>
          </cell>
        </row>
        <row r="69">
          <cell r="A69" t="str">
            <v>Expenses</v>
          </cell>
          <cell r="B69">
            <v>-890.8672300000012</v>
          </cell>
          <cell r="C69">
            <v>5.9592476923641835E-2</v>
          </cell>
          <cell r="D69">
            <v>-1058.6488000000002</v>
          </cell>
          <cell r="E69">
            <v>6.4469005333350607E-2</v>
          </cell>
          <cell r="F69">
            <v>-1229.0978399999992</v>
          </cell>
          <cell r="G69">
            <v>6.7580529401316203E-2</v>
          </cell>
          <cell r="H69">
            <v>-1635.064206367397</v>
          </cell>
          <cell r="I69">
            <v>8.1276913221507666E-2</v>
          </cell>
          <cell r="J69">
            <v>-1678.8260084395095</v>
          </cell>
          <cell r="K69">
            <v>7.7330176491324579E-2</v>
          </cell>
          <cell r="M69">
            <v>-5.0499495205586165E-2</v>
          </cell>
          <cell r="N69">
            <v>0.34131752898969658</v>
          </cell>
          <cell r="O69">
            <v>9.6327436042082271E-2</v>
          </cell>
        </row>
        <row r="70">
          <cell r="A70" t="str">
            <v>Gross operating profit</v>
          </cell>
          <cell r="B70">
            <v>1287.5689399999997</v>
          </cell>
          <cell r="C70">
            <v>6.9448375506461352E-2</v>
          </cell>
          <cell r="D70">
            <v>1808.5029900000034</v>
          </cell>
          <cell r="E70">
            <v>7.8766302546309577E-2</v>
          </cell>
          <cell r="F70">
            <v>1752.8148144418094</v>
          </cell>
          <cell r="G70">
            <v>7.3035891859731458E-2</v>
          </cell>
          <cell r="H70">
            <v>2098.6973080807165</v>
          </cell>
          <cell r="I70">
            <v>7.7710078095689569E-2</v>
          </cell>
          <cell r="J70">
            <v>2405.3812776173418</v>
          </cell>
          <cell r="K70">
            <v>7.7400637209508363E-2</v>
          </cell>
          <cell r="M70">
            <v>-0.30201857172489477</v>
          </cell>
          <cell r="N70">
            <v>0.22518215728661506</v>
          </cell>
          <cell r="O70">
            <v>0.10986210593559065</v>
          </cell>
        </row>
        <row r="71">
          <cell r="A71" t="str">
            <v>Provisions</v>
          </cell>
          <cell r="B71">
            <v>-140.3087500000006</v>
          </cell>
          <cell r="C71">
            <v>1.9710398882998404E-2</v>
          </cell>
          <cell r="D71">
            <v>-270.16501000000039</v>
          </cell>
          <cell r="E71">
            <v>2.4129404137683472E-2</v>
          </cell>
          <cell r="F71">
            <v>-443.00357025294784</v>
          </cell>
          <cell r="G71">
            <v>3.6136648797781737E-2</v>
          </cell>
          <cell r="H71">
            <v>-516.39577966918478</v>
          </cell>
          <cell r="I71">
            <v>4.3856435346966108E-2</v>
          </cell>
          <cell r="J71">
            <v>-424.88503501279592</v>
          </cell>
          <cell r="K71">
            <v>4.2085328980579165E-2</v>
          </cell>
          <cell r="M71">
            <v>-0.49687144904516278</v>
          </cell>
          <cell r="N71">
            <v>1.1013816866797472</v>
          </cell>
          <cell r="O71">
            <v>5.5110146615351185E-2</v>
          </cell>
        </row>
        <row r="72">
          <cell r="A72" t="str">
            <v>Pre-tax profit</v>
          </cell>
          <cell r="B72">
            <v>1147.2601899999991</v>
          </cell>
          <cell r="C72">
            <v>0.10044804059837949</v>
          </cell>
          <cell r="D72">
            <v>1538.337980000003</v>
          </cell>
          <cell r="E72">
            <v>0.13076814720272287</v>
          </cell>
          <cell r="F72">
            <v>1309.8112441888616</v>
          </cell>
          <cell r="G72">
            <v>0.11156596325565256</v>
          </cell>
          <cell r="H72">
            <v>1582.3015284115318</v>
          </cell>
          <cell r="I72">
            <v>0.10387959954839013</v>
          </cell>
          <cell r="J72">
            <v>1980.4962426045458</v>
          </cell>
          <cell r="K72">
            <v>9.4393749359150583E-2</v>
          </cell>
          <cell r="M72">
            <v>-0.26779824418038545</v>
          </cell>
          <cell r="N72">
            <v>0.11944477576229584</v>
          </cell>
          <cell r="O72">
            <v>0.12226512668243994</v>
          </cell>
        </row>
        <row r="73">
          <cell r="A73" t="str">
            <v>Attributable profit to the Group</v>
          </cell>
          <cell r="B73">
            <v>839.67260999999985</v>
          </cell>
          <cell r="C73">
            <v>9.4595919880110693E-2</v>
          </cell>
          <cell r="D73">
            <v>1117.9740900000029</v>
          </cell>
          <cell r="E73">
            <v>0.12501757890775861</v>
          </cell>
          <cell r="F73">
            <v>971.3224695287347</v>
          </cell>
          <cell r="G73">
            <v>0.11993807177451346</v>
          </cell>
          <cell r="H73">
            <v>902.8276534925028</v>
          </cell>
          <cell r="I73">
            <v>8.3754968783437495E-2</v>
          </cell>
          <cell r="J73">
            <v>1151.3234240333568</v>
          </cell>
          <cell r="K73">
            <v>7.8326373058240084E-2</v>
          </cell>
          <cell r="M73">
            <v>-0.26401430287172334</v>
          </cell>
          <cell r="N73">
            <v>-0.14589612272529262</v>
          </cell>
          <cell r="O73">
            <v>-1.6082358538177854E-2</v>
          </cell>
        </row>
        <row r="75">
          <cell r="A75" t="str">
            <v>UK</v>
          </cell>
        </row>
        <row r="76">
          <cell r="A76" t="str">
            <v>Assets</v>
          </cell>
          <cell r="B76">
            <v>318789.83259000006</v>
          </cell>
          <cell r="C76">
            <v>0.30371593974095012</v>
          </cell>
          <cell r="D76">
            <v>324546.16504000011</v>
          </cell>
          <cell r="E76">
            <v>0.29224453498468123</v>
          </cell>
          <cell r="F76">
            <v>369532.39717012498</v>
          </cell>
          <cell r="G76">
            <v>0.29532864941418185</v>
          </cell>
          <cell r="H76">
            <v>388358.34964461811</v>
          </cell>
          <cell r="I76">
            <v>0.29138238760077023</v>
          </cell>
          <cell r="J76">
            <v>413182.20397621591</v>
          </cell>
          <cell r="K76">
            <v>0.2926009158134758</v>
          </cell>
          <cell r="M76">
            <v>8.6961384697062938E-2</v>
          </cell>
          <cell r="N76">
            <v>3.7581563035692378E-2</v>
          </cell>
          <cell r="O76">
            <v>6.3919970703124607E-2</v>
          </cell>
        </row>
        <row r="78">
          <cell r="A78" t="str">
            <v>Net interest income</v>
          </cell>
          <cell r="B78">
            <v>2411.34301</v>
          </cell>
          <cell r="C78">
            <v>0.11512571136059083</v>
          </cell>
          <cell r="D78">
            <v>3933.5120399999996</v>
          </cell>
          <cell r="E78">
            <v>0.14957145411325168</v>
          </cell>
          <cell r="F78">
            <v>4492.1351955939444</v>
          </cell>
          <cell r="G78">
            <v>0.15394601884442485</v>
          </cell>
          <cell r="H78">
            <v>4735.9036693646885</v>
          </cell>
          <cell r="I78">
            <v>0.1482220857847133</v>
          </cell>
          <cell r="J78">
            <v>5031.1310126531807</v>
          </cell>
          <cell r="K78">
            <v>0.14161256756678173</v>
          </cell>
          <cell r="M78">
            <v>0.21156745207267735</v>
          </cell>
          <cell r="N78">
            <v>-6.0238489425034736E-2</v>
          </cell>
          <cell r="O78">
            <v>5.8766247196854859E-2</v>
          </cell>
        </row>
        <row r="79">
          <cell r="A79" t="str">
            <v>Non interest income</v>
          </cell>
          <cell r="B79">
            <v>1475.6669200000001</v>
          </cell>
          <cell r="C79">
            <v>0.11763960954065594</v>
          </cell>
          <cell r="D79">
            <v>1526.692649999999</v>
          </cell>
          <cell r="E79">
            <v>0.11669404388462419</v>
          </cell>
          <cell r="F79">
            <v>1544.8874696138209</v>
          </cell>
          <cell r="G79">
            <v>0.11877734360904584</v>
          </cell>
          <cell r="H79">
            <v>1762.1076809485012</v>
          </cell>
          <cell r="I79">
            <v>0.11613780770677208</v>
          </cell>
          <cell r="J79">
            <v>1982.9614428851337</v>
          </cell>
          <cell r="K79">
            <v>0.11489146706036275</v>
          </cell>
          <cell r="M79">
            <v>-5.0154364730852219E-3</v>
          </cell>
          <cell r="N79">
            <v>5.8097621162682689E-2</v>
          </cell>
          <cell r="O79">
            <v>0.10927690826587755</v>
          </cell>
        </row>
        <row r="80">
          <cell r="A80" t="str">
            <v>Total income</v>
          </cell>
          <cell r="B80">
            <v>3887.0099300000002</v>
          </cell>
          <cell r="C80">
            <v>0.11606733382135079</v>
          </cell>
          <cell r="D80">
            <v>5460.2046899999987</v>
          </cell>
          <cell r="E80">
            <v>0.13864927708927777</v>
          </cell>
          <cell r="F80">
            <v>6037.0226652077654</v>
          </cell>
          <cell r="G80">
            <v>0.1431031167124889</v>
          </cell>
          <cell r="H80">
            <v>6498.0113503131897</v>
          </cell>
          <cell r="I80">
            <v>0.13789187233520889</v>
          </cell>
          <cell r="J80">
            <v>7014.0924555383144</v>
          </cell>
          <cell r="K80">
            <v>0.13287571582172861</v>
          </cell>
          <cell r="M80">
            <v>0.15101010617973709</v>
          </cell>
          <cell r="N80">
            <v>-3.1636437663962069E-2</v>
          </cell>
          <cell r="O80">
            <v>7.2106075761029231E-2</v>
          </cell>
        </row>
        <row r="81">
          <cell r="A81" t="str">
            <v>Expenses</v>
          </cell>
          <cell r="B81">
            <v>-1760.4846600000001</v>
          </cell>
          <cell r="C81">
            <v>0.11776349824370048</v>
          </cell>
          <cell r="D81">
            <v>-2229.4792899999998</v>
          </cell>
          <cell r="E81">
            <v>0.13576958877921053</v>
          </cell>
          <cell r="F81">
            <v>-2343.8318344310287</v>
          </cell>
          <cell r="G81">
            <v>0.12887289444630959</v>
          </cell>
          <cell r="H81">
            <v>-2509.6360118319426</v>
          </cell>
          <cell r="I81">
            <v>0.12475073918008718</v>
          </cell>
          <cell r="J81">
            <v>-2700.4255953822512</v>
          </cell>
          <cell r="K81">
            <v>0.12438715319088053</v>
          </cell>
          <cell r="M81">
            <v>0.14350778741703407</v>
          </cell>
          <cell r="N81">
            <v>-4.3790838854879444E-2</v>
          </cell>
          <cell r="O81">
            <v>3.728277326808227E-2</v>
          </cell>
        </row>
        <row r="82">
          <cell r="A82" t="str">
            <v>Gross operating profit</v>
          </cell>
          <cell r="B82">
            <v>2126.5252700000001</v>
          </cell>
          <cell r="C82">
            <v>0.11469966452820704</v>
          </cell>
          <cell r="D82">
            <v>3230.7253999999989</v>
          </cell>
          <cell r="E82">
            <v>0.14070880485547138</v>
          </cell>
          <cell r="F82">
            <v>3693.1908307767367</v>
          </cell>
          <cell r="G82">
            <v>0.15388704152404134</v>
          </cell>
          <cell r="H82">
            <v>3988.3753384812471</v>
          </cell>
          <cell r="I82">
            <v>0.14768063876335794</v>
          </cell>
          <cell r="J82">
            <v>4313.6668601560632</v>
          </cell>
          <cell r="K82">
            <v>0.1388056715966231</v>
          </cell>
          <cell r="M82">
            <v>0.15618735346557089</v>
          </cell>
          <cell r="N82">
            <v>-2.3340836276106725E-2</v>
          </cell>
          <cell r="O82">
            <v>9.5375955268814705E-2</v>
          </cell>
        </row>
        <row r="83">
          <cell r="A83" t="str">
            <v>Provisions</v>
          </cell>
          <cell r="B83">
            <v>-453.53183000000035</v>
          </cell>
          <cell r="C83">
            <v>6.3711588018824136E-2</v>
          </cell>
          <cell r="D83">
            <v>-863.85954999999967</v>
          </cell>
          <cell r="E83">
            <v>7.7154388720239331E-2</v>
          </cell>
          <cell r="F83">
            <v>-835.3236731445345</v>
          </cell>
          <cell r="G83">
            <v>6.8138950193248934E-2</v>
          </cell>
          <cell r="H83">
            <v>-661.84993707226658</v>
          </cell>
          <cell r="I83">
            <v>5.6209558864323841E-2</v>
          </cell>
          <cell r="J83">
            <v>-693.68548858123813</v>
          </cell>
          <cell r="K83">
            <v>6.8710308884180837E-2</v>
          </cell>
          <cell r="M83">
            <v>0.19870287942061671</v>
          </cell>
          <cell r="N83">
            <v>-0.32002915371168927</v>
          </cell>
          <cell r="O83">
            <v>-7.1465967669793296E-2</v>
          </cell>
        </row>
        <row r="84">
          <cell r="A84" t="str">
            <v>Pre-tax profit</v>
          </cell>
          <cell r="B84">
            <v>1672.9934399999997</v>
          </cell>
          <cell r="C84">
            <v>0.14647846621605745</v>
          </cell>
          <cell r="D84">
            <v>2366.8658499999992</v>
          </cell>
          <cell r="E84">
            <v>0.2011980890453586</v>
          </cell>
          <cell r="F84">
            <v>2857.8671576322022</v>
          </cell>
          <cell r="G84">
            <v>0.24342492379150538</v>
          </cell>
          <cell r="H84">
            <v>3326.5254014089805</v>
          </cell>
          <cell r="I84">
            <v>0.21838955494962931</v>
          </cell>
          <cell r="J84">
            <v>3619.9813715748251</v>
          </cell>
          <cell r="K84">
            <v>0.17253434110223537</v>
          </cell>
          <cell r="M84">
            <v>0.14067002149699359</v>
          </cell>
          <cell r="N84">
            <v>9.0453713424712978E-2</v>
          </cell>
          <cell r="O84">
            <v>0.13527929627790902</v>
          </cell>
        </row>
        <row r="85">
          <cell r="A85" t="str">
            <v>Attributable profit to the Group</v>
          </cell>
          <cell r="B85">
            <v>1246.8746099999998</v>
          </cell>
          <cell r="C85">
            <v>0.14047052303885948</v>
          </cell>
          <cell r="D85">
            <v>1726.0739499999991</v>
          </cell>
          <cell r="E85">
            <v>0.19301841444711024</v>
          </cell>
          <cell r="F85">
            <v>2075.7010997523894</v>
          </cell>
          <cell r="G85">
            <v>0.25630580501790168</v>
          </cell>
          <cell r="H85">
            <v>2409.8285919605173</v>
          </cell>
          <cell r="I85">
            <v>0.22355885723294841</v>
          </cell>
          <cell r="J85">
            <v>2620.909011555183</v>
          </cell>
          <cell r="K85">
            <v>0.17830462987681459</v>
          </cell>
          <cell r="M85">
            <v>0.13846581718008077</v>
          </cell>
          <cell r="N85">
            <v>9.2167910435467348E-2</v>
          </cell>
          <cell r="O85">
            <v>0.13478587885987636</v>
          </cell>
        </row>
        <row r="87">
          <cell r="A87" t="str">
            <v>Brazil</v>
          </cell>
        </row>
        <row r="88">
          <cell r="A88" t="str">
            <v>Assets</v>
          </cell>
          <cell r="B88">
            <v>88896.720960000006</v>
          </cell>
          <cell r="C88">
            <v>8.4693263040730812E-2</v>
          </cell>
          <cell r="D88">
            <v>119279.15857999999</v>
          </cell>
          <cell r="E88">
            <v>0.10740746922176644</v>
          </cell>
          <cell r="F88">
            <v>154001.65845889994</v>
          </cell>
          <cell r="G88">
            <v>0.12307744097271257</v>
          </cell>
          <cell r="H88">
            <v>183195.83370382429</v>
          </cell>
          <cell r="I88">
            <v>0.13745047447024478</v>
          </cell>
          <cell r="J88">
            <v>212259.92875436315</v>
          </cell>
          <cell r="K88">
            <v>0.15031491905107533</v>
          </cell>
          <cell r="M88">
            <v>0.34360268539714589</v>
          </cell>
          <cell r="N88">
            <v>0.11005328180851648</v>
          </cell>
          <cell r="O88">
            <v>0.13922768585937484</v>
          </cell>
        </row>
        <row r="90">
          <cell r="A90" t="str">
            <v>Net interest income</v>
          </cell>
          <cell r="B90">
            <v>7244.4937</v>
          </cell>
          <cell r="C90">
            <v>0.34587675299658782</v>
          </cell>
          <cell r="D90">
            <v>8214.6471299999994</v>
          </cell>
          <cell r="E90">
            <v>0.31236124454861197</v>
          </cell>
          <cell r="F90">
            <v>10421.935774602529</v>
          </cell>
          <cell r="G90">
            <v>0.35716100502184739</v>
          </cell>
          <cell r="H90">
            <v>12447.735305186538</v>
          </cell>
          <cell r="I90">
            <v>0.38958336550757378</v>
          </cell>
          <cell r="J90">
            <v>14508.432948040838</v>
          </cell>
          <cell r="K90">
            <v>0.40837267723208598</v>
          </cell>
          <cell r="M90">
            <v>0.27342389203758843</v>
          </cell>
          <cell r="N90">
            <v>0.16051604165625077</v>
          </cell>
          <cell r="O90">
            <v>0.13591238335694444</v>
          </cell>
        </row>
        <row r="91">
          <cell r="A91" t="str">
            <v>Non interest income</v>
          </cell>
          <cell r="B91">
            <v>2859.5652099999998</v>
          </cell>
          <cell r="C91">
            <v>0.22796345855638192</v>
          </cell>
          <cell r="D91">
            <v>3487.0371599999999</v>
          </cell>
          <cell r="E91">
            <v>0.26653463444417286</v>
          </cell>
          <cell r="F91">
            <v>3877.1077358837192</v>
          </cell>
          <cell r="G91">
            <v>0.29808809172972683</v>
          </cell>
          <cell r="H91">
            <v>4871.792168886901</v>
          </cell>
          <cell r="I91">
            <v>0.32109233063043485</v>
          </cell>
          <cell r="J91">
            <v>5724.4157209957084</v>
          </cell>
          <cell r="K91">
            <v>0.33166883935559138</v>
          </cell>
          <cell r="M91">
            <v>0.10757519429474649</v>
          </cell>
          <cell r="N91">
            <v>0.15330419052902622</v>
          </cell>
          <cell r="O91">
            <v>0.17429959119860183</v>
          </cell>
        </row>
        <row r="92">
          <cell r="A92" t="str">
            <v>Total income</v>
          </cell>
          <cell r="B92">
            <v>10104.05891</v>
          </cell>
          <cell r="C92">
            <v>0.30171036338401214</v>
          </cell>
          <cell r="D92">
            <v>11701.684289999999</v>
          </cell>
          <cell r="E92">
            <v>0.29713722463680364</v>
          </cell>
          <cell r="F92">
            <v>14299.043510486248</v>
          </cell>
          <cell r="G92">
            <v>0.33894815471719764</v>
          </cell>
          <cell r="H92">
            <v>17319.527474073438</v>
          </cell>
          <cell r="I92">
            <v>0.36753122495638157</v>
          </cell>
          <cell r="J92">
            <v>20232.848669036546</v>
          </cell>
          <cell r="K92">
            <v>0.38329324385910279</v>
          </cell>
          <cell r="M92">
            <v>0.22400189793532754</v>
          </cell>
          <cell r="N92">
            <v>0.15857137090975271</v>
          </cell>
          <cell r="O92">
            <v>0.14621640897310861</v>
          </cell>
        </row>
        <row r="93">
          <cell r="A93" t="str">
            <v>Expenses</v>
          </cell>
          <cell r="B93">
            <v>-4662.9337300000007</v>
          </cell>
          <cell r="C93">
            <v>0.3119160311929936</v>
          </cell>
          <cell r="D93">
            <v>-4325.2187599999997</v>
          </cell>
          <cell r="E93">
            <v>0.26339476444534582</v>
          </cell>
          <cell r="F93">
            <v>-5299.968574279912</v>
          </cell>
          <cell r="G93">
            <v>0.29141266903550633</v>
          </cell>
          <cell r="H93">
            <v>-6276.391241012735</v>
          </cell>
          <cell r="I93">
            <v>0.31199123817489904</v>
          </cell>
          <cell r="J93">
            <v>-7130.2178677401225</v>
          </cell>
          <cell r="K93">
            <v>0.32843248994364554</v>
          </cell>
          <cell r="M93">
            <v>0.22896417382597312</v>
          </cell>
          <cell r="N93">
            <v>0.13460693353584041</v>
          </cell>
          <cell r="O93">
            <v>0.13534969805930142</v>
          </cell>
        </row>
        <row r="94">
          <cell r="A94" t="str">
            <v>Gross operating profit</v>
          </cell>
          <cell r="B94">
            <v>5441.1251799999991</v>
          </cell>
          <cell r="C94">
            <v>0.29348122103528074</v>
          </cell>
          <cell r="D94">
            <v>7376.4655299999995</v>
          </cell>
          <cell r="E94">
            <v>0.32126953556123383</v>
          </cell>
          <cell r="F94">
            <v>8999.0749362063361</v>
          </cell>
          <cell r="G94">
            <v>0.37497142223075702</v>
          </cell>
          <cell r="H94">
            <v>11043.136233060704</v>
          </cell>
          <cell r="I94">
            <v>0.40890269205962182</v>
          </cell>
          <cell r="J94">
            <v>13102.630801296424</v>
          </cell>
          <cell r="K94">
            <v>0.42161797074676072</v>
          </cell>
          <cell r="M94">
            <v>0.22109224849858511</v>
          </cell>
          <cell r="N94">
            <v>0.17271359603543734</v>
          </cell>
          <cell r="O94">
            <v>0.15242084192529126</v>
          </cell>
        </row>
        <row r="95">
          <cell r="A95" t="str">
            <v>Provisions</v>
          </cell>
          <cell r="B95">
            <v>-2815.962039999999</v>
          </cell>
          <cell r="C95">
            <v>0.39558284887992839</v>
          </cell>
          <cell r="D95">
            <v>-4181.1797299999989</v>
          </cell>
          <cell r="E95">
            <v>0.37343612882164162</v>
          </cell>
          <cell r="F95">
            <v>-4526.3144391458754</v>
          </cell>
          <cell r="G95">
            <v>0.36922012872796828</v>
          </cell>
          <cell r="H95">
            <v>-4924.9854623212987</v>
          </cell>
          <cell r="I95">
            <v>0.41826892282390798</v>
          </cell>
          <cell r="J95">
            <v>-4302.179736088885</v>
          </cell>
          <cell r="K95">
            <v>0.42613562400810184</v>
          </cell>
          <cell r="M95">
            <v>6.5543424989291665E-2</v>
          </cell>
          <cell r="N95">
            <v>0.10154709538378537</v>
          </cell>
          <cell r="O95">
            <v>-6.1087800482267474E-2</v>
          </cell>
        </row>
        <row r="96">
          <cell r="A96" t="str">
            <v>Pre-tax profit</v>
          </cell>
          <cell r="B96">
            <v>2625.1631400000001</v>
          </cell>
          <cell r="C96">
            <v>0.22984541428574246</v>
          </cell>
          <cell r="D96">
            <v>3195.2858000000006</v>
          </cell>
          <cell r="E96">
            <v>0.27161885702722455</v>
          </cell>
          <cell r="F96">
            <v>4472.7604970604607</v>
          </cell>
          <cell r="G96">
            <v>0.38097690448168858</v>
          </cell>
          <cell r="H96">
            <v>6118.1507707394057</v>
          </cell>
          <cell r="I96">
            <v>0.40166241429287619</v>
          </cell>
          <cell r="J96">
            <v>8800.4510652075387</v>
          </cell>
          <cell r="K96">
            <v>0.41944415456411499</v>
          </cell>
          <cell r="M96">
            <v>0.42463510149859052</v>
          </cell>
          <cell r="N96">
            <v>0.24236538112573602</v>
          </cell>
          <cell r="O96">
            <v>0.3376996838002726</v>
          </cell>
        </row>
        <row r="97">
          <cell r="A97" t="str">
            <v>Attributable profit to the Group</v>
          </cell>
          <cell r="B97">
            <v>1768.83853</v>
          </cell>
          <cell r="C97">
            <v>0.19927398592260001</v>
          </cell>
          <cell r="D97">
            <v>2166.6870700000009</v>
          </cell>
          <cell r="E97">
            <v>0.24229002636558841</v>
          </cell>
          <cell r="F97">
            <v>2858.7832058595786</v>
          </cell>
          <cell r="G97">
            <v>0.35300011694212796</v>
          </cell>
          <cell r="H97">
            <v>3860.4457291574777</v>
          </cell>
          <cell r="I97">
            <v>0.35813204246121833</v>
          </cell>
          <cell r="J97">
            <v>5546.5483731505219</v>
          </cell>
          <cell r="K97">
            <v>0.3773405526129342</v>
          </cell>
          <cell r="M97">
            <v>0.29860895879163807</v>
          </cell>
          <cell r="N97">
            <v>0.21537442376518712</v>
          </cell>
          <cell r="O97">
            <v>0.33746459069919421</v>
          </cell>
        </row>
        <row r="99">
          <cell r="A99" t="str">
            <v>Mexico</v>
          </cell>
        </row>
        <row r="100">
          <cell r="A100" t="str">
            <v>Assets</v>
          </cell>
          <cell r="B100">
            <v>40132.108390000001</v>
          </cell>
          <cell r="C100">
            <v>3.8234472267911532E-2</v>
          </cell>
          <cell r="D100">
            <v>33807.911619999999</v>
          </cell>
          <cell r="E100">
            <v>3.0443057026948307E-2</v>
          </cell>
          <cell r="F100">
            <v>46007.271890999997</v>
          </cell>
          <cell r="G100">
            <v>3.6768807213795628E-2</v>
          </cell>
          <cell r="H100">
            <v>52405.709866173063</v>
          </cell>
          <cell r="I100">
            <v>3.9319615192237339E-2</v>
          </cell>
          <cell r="J100">
            <v>57283.12238484525</v>
          </cell>
          <cell r="K100">
            <v>4.0565866363949113E-2</v>
          </cell>
          <cell r="M100">
            <v>0.21711238607408578</v>
          </cell>
          <cell r="N100">
            <v>5.0358787354238599E-2</v>
          </cell>
          <cell r="O100">
            <v>9.3070249999999799E-2</v>
          </cell>
        </row>
        <row r="102">
          <cell r="A102" t="str">
            <v>Net interest income</v>
          </cell>
          <cell r="B102">
            <v>1952.7927199999999</v>
          </cell>
          <cell r="C102">
            <v>9.323296192099316E-2</v>
          </cell>
          <cell r="D102">
            <v>1520.62545</v>
          </cell>
          <cell r="E102">
            <v>5.7821650831432994E-2</v>
          </cell>
          <cell r="F102">
            <v>1658.8707336453122</v>
          </cell>
          <cell r="G102">
            <v>5.6849701556780624E-2</v>
          </cell>
          <cell r="H102">
            <v>1890.6786732012688</v>
          </cell>
          <cell r="I102">
            <v>5.9173571942218166E-2</v>
          </cell>
          <cell r="J102">
            <v>2177.8916227671439</v>
          </cell>
          <cell r="K102">
            <v>6.1301688190305265E-2</v>
          </cell>
          <cell r="M102">
            <v>6.1593734341352846E-2</v>
          </cell>
          <cell r="N102">
            <v>-8.0532903829816371E-3</v>
          </cell>
          <cell r="O102">
            <v>0.12169662535941606</v>
          </cell>
        </row>
        <row r="103">
          <cell r="A103" t="str">
            <v>Non interest income</v>
          </cell>
          <cell r="B103">
            <v>758.35222000000022</v>
          </cell>
          <cell r="C103">
            <v>6.045555256811587E-2</v>
          </cell>
          <cell r="D103">
            <v>821.70337999999947</v>
          </cell>
          <cell r="E103">
            <v>6.280759279601171E-2</v>
          </cell>
          <cell r="F103">
            <v>797.14727811362491</v>
          </cell>
          <cell r="G103">
            <v>6.1287982472397022E-2</v>
          </cell>
          <cell r="H103">
            <v>954.8292283244964</v>
          </cell>
          <cell r="I103">
            <v>6.2931326224209799E-2</v>
          </cell>
          <cell r="J103">
            <v>1140.5742479494024</v>
          </cell>
          <cell r="K103">
            <v>6.6084113288413349E-2</v>
          </cell>
          <cell r="M103">
            <v>-9.7828428063664985E-2</v>
          </cell>
          <cell r="N103">
            <v>9.4436801325475939E-2</v>
          </cell>
          <cell r="O103">
            <v>0.15940923060834677</v>
          </cell>
        </row>
        <row r="104">
          <cell r="A104" t="str">
            <v>Total income</v>
          </cell>
          <cell r="B104">
            <v>2711.1449400000001</v>
          </cell>
          <cell r="C104">
            <v>8.0955636969274755E-2</v>
          </cell>
          <cell r="D104">
            <v>2342.3288299999995</v>
          </cell>
          <cell r="E104">
            <v>5.94780264519486E-2</v>
          </cell>
          <cell r="F104">
            <v>2456.0180117589371</v>
          </cell>
          <cell r="G104">
            <v>5.8218073987074952E-2</v>
          </cell>
          <cell r="H104">
            <v>2845.5079015257652</v>
          </cell>
          <cell r="I104">
            <v>6.0383460590155404E-2</v>
          </cell>
          <cell r="J104">
            <v>3318.4658707165463</v>
          </cell>
          <cell r="K104">
            <v>6.286537150693941E-2</v>
          </cell>
          <cell r="M104">
            <v>5.667457886346261E-3</v>
          </cell>
          <cell r="N104">
            <v>2.4200728228066959E-2</v>
          </cell>
          <cell r="O104">
            <v>0.13437881063399426</v>
          </cell>
        </row>
        <row r="105">
          <cell r="A105" t="str">
            <v>Expenses</v>
          </cell>
          <cell r="B105">
            <v>-956.61535000000003</v>
          </cell>
          <cell r="C105">
            <v>6.39905434277524E-2</v>
          </cell>
          <cell r="D105">
            <v>-800.15349999999989</v>
          </cell>
          <cell r="E105">
            <v>4.8727302443453524E-2</v>
          </cell>
          <cell r="F105">
            <v>-916.04453175080698</v>
          </cell>
          <cell r="G105">
            <v>5.0367653734466229E-2</v>
          </cell>
          <cell r="H105">
            <v>-1047.1021158012936</v>
          </cell>
          <cell r="I105">
            <v>5.2050083090691646E-2</v>
          </cell>
          <cell r="J105">
            <v>-1204.6407500926584</v>
          </cell>
          <cell r="K105">
            <v>5.5488228884359357E-2</v>
          </cell>
          <cell r="M105">
            <v>0.15212063685280408</v>
          </cell>
          <cell r="N105">
            <v>2.3183566556338908E-2</v>
          </cell>
          <cell r="O105">
            <v>0.12016776543170882</v>
          </cell>
        </row>
        <row r="106">
          <cell r="A106" t="str">
            <v>Gross operating profit</v>
          </cell>
          <cell r="B106">
            <v>1754.5295900000001</v>
          </cell>
          <cell r="C106">
            <v>9.4635111191419166E-2</v>
          </cell>
          <cell r="D106">
            <v>1542.1753299999996</v>
          </cell>
          <cell r="E106">
            <v>6.716684976132363E-2</v>
          </cell>
          <cell r="F106">
            <v>1539.9734800081301</v>
          </cell>
          <cell r="G106">
            <v>6.416726720132479E-2</v>
          </cell>
          <cell r="H106">
            <v>1798.4057857244716</v>
          </cell>
          <cell r="I106">
            <v>6.6590953120436197E-2</v>
          </cell>
          <cell r="J106">
            <v>2113.8251206238879</v>
          </cell>
          <cell r="K106">
            <v>6.8018909437850369E-2</v>
          </cell>
          <cell r="M106">
            <v>-7.0319378017803191E-2</v>
          </cell>
          <cell r="N106">
            <v>2.4854752282726045E-2</v>
          </cell>
          <cell r="O106">
            <v>0.14350146020658072</v>
          </cell>
        </row>
        <row r="107">
          <cell r="A107" t="str">
            <v>Provisions</v>
          </cell>
          <cell r="B107">
            <v>-882.26834000000008</v>
          </cell>
          <cell r="C107">
            <v>0.12393996028929617</v>
          </cell>
          <cell r="D107">
            <v>-792.72844999999984</v>
          </cell>
          <cell r="E107">
            <v>7.0801415555217059E-2</v>
          </cell>
          <cell r="F107">
            <v>-578.74538262199951</v>
          </cell>
          <cell r="G107">
            <v>4.7209368139420421E-2</v>
          </cell>
          <cell r="H107">
            <v>-755.35606232211831</v>
          </cell>
          <cell r="I107">
            <v>6.4150842465039049E-2</v>
          </cell>
          <cell r="J107">
            <v>-824.17103089948387</v>
          </cell>
          <cell r="K107">
            <v>8.1635045043709914E-2</v>
          </cell>
          <cell r="M107">
            <v>-0.372035972721807</v>
          </cell>
          <cell r="N107">
            <v>-7.8325484150535973E-2</v>
          </cell>
          <cell r="O107">
            <v>0.23454635182965267</v>
          </cell>
        </row>
        <row r="108">
          <cell r="A108" t="str">
            <v>Pre-tax profit</v>
          </cell>
          <cell r="B108">
            <v>872.26125000000002</v>
          </cell>
          <cell r="C108">
            <v>7.6370586390166043E-2</v>
          </cell>
          <cell r="D108">
            <v>749.44687999999974</v>
          </cell>
          <cell r="E108">
            <v>6.3707573497250036E-2</v>
          </cell>
          <cell r="F108">
            <v>961.22809738613057</v>
          </cell>
          <cell r="G108">
            <v>8.1874651075921651E-2</v>
          </cell>
          <cell r="H108">
            <v>1043.0497234023533</v>
          </cell>
          <cell r="I108">
            <v>6.8477205912118033E-2</v>
          </cell>
          <cell r="J108">
            <v>1289.654089724404</v>
          </cell>
          <cell r="K108">
            <v>6.1467061783139314E-2</v>
          </cell>
          <cell r="M108">
            <v>0.2488217577208407</v>
          </cell>
          <cell r="N108">
            <v>7.9734791983584019E-2</v>
          </cell>
          <cell r="O108">
            <v>0.10216493513092773</v>
          </cell>
        </row>
        <row r="109">
          <cell r="A109" t="str">
            <v>Attributable profit to the Group</v>
          </cell>
          <cell r="B109">
            <v>600.05454000000009</v>
          </cell>
          <cell r="C109">
            <v>6.7601003669199952E-2</v>
          </cell>
          <cell r="D109">
            <v>494.66745999999972</v>
          </cell>
          <cell r="F109">
            <v>655.22204190890443</v>
          </cell>
          <cell r="H109">
            <v>834.4397787218827</v>
          </cell>
          <cell r="J109">
            <v>1031.7232717795232</v>
          </cell>
          <cell r="M109">
            <v>0.34256678213683212</v>
          </cell>
          <cell r="N109">
            <v>0.28017332843681331</v>
          </cell>
          <cell r="O109">
            <v>0.11356916379912407</v>
          </cell>
        </row>
        <row r="111">
          <cell r="A111" t="str">
            <v>Chile</v>
          </cell>
        </row>
        <row r="112">
          <cell r="A112" t="str">
            <v>Assets</v>
          </cell>
          <cell r="B112">
            <v>25180.327019999993</v>
          </cell>
          <cell r="C112">
            <v>2.39896819221945E-2</v>
          </cell>
          <cell r="D112">
            <v>30215.951949999991</v>
          </cell>
          <cell r="E112">
            <v>2.7208600125220622E-2</v>
          </cell>
          <cell r="F112">
            <v>37733.833929600005</v>
          </cell>
          <cell r="G112">
            <v>3.0156712366730298E-2</v>
          </cell>
          <cell r="H112">
            <v>42987.428306220172</v>
          </cell>
          <cell r="I112">
            <v>3.2253148434031487E-2</v>
          </cell>
          <cell r="J112">
            <v>48854.177483697662</v>
          </cell>
          <cell r="K112">
            <v>3.4596787895218445E-2</v>
          </cell>
          <cell r="M112">
            <v>0.2840557591633317</v>
          </cell>
          <cell r="N112">
            <v>5.5292139090069581E-2</v>
          </cell>
          <cell r="O112">
            <v>0.13647592816406218</v>
          </cell>
        </row>
        <row r="114">
          <cell r="A114" t="str">
            <v>Net interest income</v>
          </cell>
          <cell r="B114">
            <v>1327.96839</v>
          </cell>
          <cell r="C114">
            <v>6.3401724652656741E-2</v>
          </cell>
          <cell r="D114">
            <v>1189.9656100000002</v>
          </cell>
          <cell r="E114">
            <v>4.5248339098121225E-2</v>
          </cell>
          <cell r="F114">
            <v>1542.6090424734</v>
          </cell>
          <cell r="G114">
            <v>5.2865399277189626E-2</v>
          </cell>
          <cell r="H114">
            <v>1815.4490886056255</v>
          </cell>
          <cell r="I114">
            <v>5.6819071783438618E-2</v>
          </cell>
          <cell r="J114">
            <v>2063.798256327058</v>
          </cell>
          <cell r="K114">
            <v>5.8090272203863327E-2</v>
          </cell>
          <cell r="M114">
            <v>0.25968959724810858</v>
          </cell>
          <cell r="N114">
            <v>6.3397104026746254E-2</v>
          </cell>
          <cell r="O114">
            <v>0.16466663377534085</v>
          </cell>
        </row>
        <row r="115">
          <cell r="A115" t="str">
            <v>Non interest income</v>
          </cell>
          <cell r="B115">
            <v>420.35778000000005</v>
          </cell>
          <cell r="C115">
            <v>3.3510763463191921E-2</v>
          </cell>
          <cell r="D115">
            <v>599.89617999999996</v>
          </cell>
          <cell r="E115">
            <v>4.585357187325062E-2</v>
          </cell>
          <cell r="F115">
            <v>539.79702119859962</v>
          </cell>
          <cell r="G115">
            <v>4.1501829438795698E-2</v>
          </cell>
          <cell r="H115">
            <v>645.98259611881258</v>
          </cell>
          <cell r="I115">
            <v>4.2575719600509855E-2</v>
          </cell>
          <cell r="J115">
            <v>838.26205695372846</v>
          </cell>
          <cell r="K115">
            <v>4.8568346021052755E-2</v>
          </cell>
          <cell r="M115">
            <v>-0.11063597704522787</v>
          </cell>
          <cell r="N115">
            <v>0.14544664853139766</v>
          </cell>
          <cell r="O115">
            <v>0.14365647567976314</v>
          </cell>
        </row>
        <row r="116">
          <cell r="A116" t="str">
            <v>Total income</v>
          </cell>
          <cell r="B116">
            <v>1748.32617</v>
          </cell>
          <cell r="C116">
            <v>5.2205566966996061E-2</v>
          </cell>
          <cell r="D116">
            <v>1789.8617900000002</v>
          </cell>
          <cell r="E116">
            <v>4.5449402973429698E-2</v>
          </cell>
          <cell r="F116">
            <v>2082.4060636719996</v>
          </cell>
          <cell r="G116">
            <v>4.9361881592702793E-2</v>
          </cell>
          <cell r="H116">
            <v>2461.4316847244381</v>
          </cell>
          <cell r="I116">
            <v>5.223312261766079E-2</v>
          </cell>
          <cell r="J116">
            <v>2902.0603132807864</v>
          </cell>
          <cell r="K116">
            <v>5.4976940199944882E-2</v>
          </cell>
          <cell r="M116">
            <v>0.13557001515742728</v>
          </cell>
          <cell r="N116">
            <v>8.4934758969688051E-2</v>
          </cell>
          <cell r="O116">
            <v>0.15884395538013041</v>
          </cell>
        </row>
        <row r="117">
          <cell r="A117" t="str">
            <v>Expenses</v>
          </cell>
          <cell r="B117">
            <v>-604.47990000000004</v>
          </cell>
          <cell r="C117">
            <v>4.0435267207612161E-2</v>
          </cell>
          <cell r="D117">
            <v>-594.13987000000009</v>
          </cell>
          <cell r="E117">
            <v>3.6181599079681791E-2</v>
          </cell>
          <cell r="F117">
            <v>-734.5895067852</v>
          </cell>
          <cell r="G117">
            <v>4.0390558135872737E-2</v>
          </cell>
          <cell r="H117">
            <v>-848.74648792041569</v>
          </cell>
          <cell r="I117">
            <v>4.2190083042076276E-2</v>
          </cell>
          <cell r="J117">
            <v>-946.55526480251092</v>
          </cell>
          <cell r="K117">
            <v>4.3600280980879293E-2</v>
          </cell>
          <cell r="M117">
            <v>0.24006160367591556</v>
          </cell>
          <cell r="N117">
            <v>6.3614831830822061E-2</v>
          </cell>
          <cell r="O117">
            <v>0.10912620945743989</v>
          </cell>
        </row>
        <row r="118">
          <cell r="A118" t="str">
            <v>Gross operating profit</v>
          </cell>
          <cell r="B118">
            <v>1143.84627</v>
          </cell>
          <cell r="C118">
            <v>6.1696319950545864E-2</v>
          </cell>
          <cell r="D118">
            <v>1195.72192</v>
          </cell>
          <cell r="E118">
            <v>5.2077654851969031E-2</v>
          </cell>
          <cell r="F118">
            <v>1347.8165568867996</v>
          </cell>
          <cell r="G118">
            <v>5.61605159224354E-2</v>
          </cell>
          <cell r="H118">
            <v>1612.6851968040223</v>
          </cell>
          <cell r="I118">
            <v>5.9714134146391706E-2</v>
          </cell>
          <cell r="J118">
            <v>1955.5050484782755</v>
          </cell>
          <cell r="K118">
            <v>6.2924467828466904E-2</v>
          </cell>
          <cell r="M118">
            <v>8.3649399017456938E-2</v>
          </cell>
          <cell r="N118">
            <v>9.7057440280092777E-2</v>
          </cell>
          <cell r="O118">
            <v>0.18625208631623003</v>
          </cell>
        </row>
        <row r="119">
          <cell r="A119" t="str">
            <v>Provisions</v>
          </cell>
          <cell r="B119">
            <v>-373.86151000000018</v>
          </cell>
          <cell r="C119">
            <v>5.2519600446159408E-2</v>
          </cell>
          <cell r="D119">
            <v>-383.16022999999984</v>
          </cell>
          <cell r="E119">
            <v>3.4221411718555757E-2</v>
          </cell>
          <cell r="F119">
            <v>-370.39544117319974</v>
          </cell>
          <cell r="G119">
            <v>3.0213864791953739E-2</v>
          </cell>
          <cell r="H119">
            <v>-403.43313080124994</v>
          </cell>
          <cell r="I119">
            <v>3.4262749066508211E-2</v>
          </cell>
          <cell r="J119">
            <v>-458.62183473934601</v>
          </cell>
          <cell r="K119">
            <v>4.5426996015759669E-2</v>
          </cell>
          <cell r="M119">
            <v>-0.2368011941114041</v>
          </cell>
          <cell r="N119">
            <v>0.18611963681060195</v>
          </cell>
          <cell r="O119">
            <v>0.16594046890085123</v>
          </cell>
        </row>
        <row r="120">
          <cell r="A120" t="str">
            <v>Pre-tax profit</v>
          </cell>
          <cell r="B120">
            <v>769.98475999999982</v>
          </cell>
          <cell r="C120">
            <v>6.7415797311517908E-2</v>
          </cell>
          <cell r="D120">
            <v>812.56169000000011</v>
          </cell>
          <cell r="E120">
            <v>6.9072718785252299E-2</v>
          </cell>
          <cell r="F120">
            <v>977.42111571359987</v>
          </cell>
          <cell r="G120">
            <v>8.3253925910929907E-2</v>
          </cell>
          <cell r="H120">
            <v>1209.2520660027724</v>
          </cell>
          <cell r="I120">
            <v>7.9388547703380913E-2</v>
          </cell>
          <cell r="J120">
            <v>1496.8832137389295</v>
          </cell>
          <cell r="K120">
            <v>7.1343946965420013E-2</v>
          </cell>
          <cell r="M120">
            <v>0.23475660044962243</v>
          </cell>
          <cell r="N120">
            <v>7.1099285942072044E-2</v>
          </cell>
          <cell r="O120">
            <v>0.19280785591857863</v>
          </cell>
        </row>
        <row r="121">
          <cell r="A121" t="str">
            <v>Attributable profit to the Group</v>
          </cell>
          <cell r="B121">
            <v>544.58442999999977</v>
          </cell>
          <cell r="C121">
            <v>6.1351846534848549E-2</v>
          </cell>
          <cell r="D121">
            <v>563.21749000000023</v>
          </cell>
          <cell r="E121">
            <v>6.2981859443902305E-2</v>
          </cell>
          <cell r="F121">
            <v>667.20750381256084</v>
          </cell>
          <cell r="G121">
            <v>8.2386214662150931E-2</v>
          </cell>
          <cell r="H121">
            <v>818.41721752335127</v>
          </cell>
          <cell r="I121">
            <v>7.5924245608040938E-2</v>
          </cell>
          <cell r="J121">
            <v>1013.0848887404902</v>
          </cell>
          <cell r="K121">
            <v>6.8921784512267742E-2</v>
          </cell>
          <cell r="M121">
            <v>0.19213716179161966</v>
          </cell>
          <cell r="N121">
            <v>4.5063801242504198E-2</v>
          </cell>
          <cell r="O121">
            <v>0.19276805054783708</v>
          </cell>
        </row>
        <row r="123">
          <cell r="A123" t="str">
            <v>Other Latam</v>
          </cell>
        </row>
        <row r="124">
          <cell r="A124" t="str">
            <v>Assets</v>
          </cell>
          <cell r="B124">
            <v>35731.666360000047</v>
          </cell>
          <cell r="C124">
            <v>3.4042103974485184E-2</v>
          </cell>
          <cell r="D124">
            <v>30449.705060000004</v>
          </cell>
          <cell r="E124">
            <v>2.7419088112113816E-2</v>
          </cell>
          <cell r="F124">
            <v>32906.065634550025</v>
          </cell>
          <cell r="G124">
            <v>2.6298381402570424E-2</v>
          </cell>
          <cell r="H124">
            <v>37760.467175722028</v>
          </cell>
          <cell r="I124">
            <v>2.8331398288850652E-2</v>
          </cell>
          <cell r="J124">
            <v>43331.004598486346</v>
          </cell>
          <cell r="K124">
            <v>3.0685473640013942E-2</v>
          </cell>
          <cell r="M124">
            <v>8.4800764897788428E-2</v>
          </cell>
          <cell r="N124">
            <v>0.13612096254556572</v>
          </cell>
          <cell r="O124">
            <v>0.10381289062499954</v>
          </cell>
        </row>
        <row r="126">
          <cell r="A126" t="str">
            <v>Net interest income</v>
          </cell>
          <cell r="B126">
            <v>906.81257999999866</v>
          </cell>
          <cell r="C126">
            <v>4.3294314790674478E-2</v>
          </cell>
          <cell r="D126">
            <v>1033.3688000000002</v>
          </cell>
          <cell r="E126">
            <v>3.9293758981672262E-2</v>
          </cell>
          <cell r="F126">
            <v>1121.8582152199074</v>
          </cell>
          <cell r="G126">
            <v>3.8446217315634856E-2</v>
          </cell>
          <cell r="H126">
            <v>1234.8383920356312</v>
          </cell>
          <cell r="I126">
            <v>3.8647391258934932E-2</v>
          </cell>
          <cell r="J126">
            <v>1417.0054569156769</v>
          </cell>
          <cell r="K126">
            <v>3.9884825202384872E-2</v>
          </cell>
          <cell r="M126">
            <v>6.8495923236696399E-2</v>
          </cell>
          <cell r="N126">
            <v>0.11367483666611955</v>
          </cell>
          <cell r="O126">
            <v>0.12275600092239225</v>
          </cell>
        </row>
        <row r="127">
          <cell r="A127" t="str">
            <v>Non interest income</v>
          </cell>
          <cell r="B127">
            <v>701.29037000000017</v>
          </cell>
          <cell r="C127">
            <v>5.5906603436920679E-2</v>
          </cell>
          <cell r="D127">
            <v>801.14083000000073</v>
          </cell>
          <cell r="E127">
            <v>6.1235876896233436E-2</v>
          </cell>
          <cell r="F127">
            <v>855.03594981564243</v>
          </cell>
          <cell r="G127">
            <v>6.5738703178637559E-2</v>
          </cell>
          <cell r="H127">
            <v>952.58961671320117</v>
          </cell>
          <cell r="I127">
            <v>6.278371686669855E-2</v>
          </cell>
          <cell r="J127">
            <v>1093.1184953349507</v>
          </cell>
          <cell r="K127">
            <v>6.333455854649403E-2</v>
          </cell>
          <cell r="M127">
            <v>7.4405332705361316E-2</v>
          </cell>
          <cell r="N127">
            <v>9.6848509072762212E-2</v>
          </cell>
          <cell r="O127">
            <v>0.12809079538953427</v>
          </cell>
        </row>
        <row r="128">
          <cell r="A128" t="str">
            <v>Total income</v>
          </cell>
          <cell r="B128">
            <v>1608.1029499999988</v>
          </cell>
          <cell r="C128">
            <v>4.8018457703489538E-2</v>
          </cell>
          <cell r="D128">
            <v>1834.5096300000009</v>
          </cell>
          <cell r="E128">
            <v>4.6583131668790724E-2</v>
          </cell>
          <cell r="F128">
            <v>1976.8941650355498</v>
          </cell>
          <cell r="G128">
            <v>4.6860800781436944E-2</v>
          </cell>
          <cell r="H128">
            <v>2187.4280087488323</v>
          </cell>
          <cell r="I128">
            <v>4.6418592930022561E-2</v>
          </cell>
          <cell r="J128">
            <v>2510.1239522506276</v>
          </cell>
          <cell r="K128">
            <v>4.7552055960313214E-2</v>
          </cell>
          <cell r="M128">
            <v>7.1076596092873423E-2</v>
          </cell>
          <cell r="N128">
            <v>0.10630384643403179</v>
          </cell>
          <cell r="O128">
            <v>0.12507300295442958</v>
          </cell>
        </row>
        <row r="129">
          <cell r="A129" t="str">
            <v>Expenses</v>
          </cell>
          <cell r="B129">
            <v>-875.70794999999998</v>
          </cell>
          <cell r="C129">
            <v>5.8578432391350424E-2</v>
          </cell>
          <cell r="D129">
            <v>-877.93176000000142</v>
          </cell>
          <cell r="E129">
            <v>5.3463799626238623E-2</v>
          </cell>
          <cell r="F129">
            <v>-1010.7624899999996</v>
          </cell>
          <cell r="G129">
            <v>5.5575611599148679E-2</v>
          </cell>
          <cell r="H129">
            <v>-1133.288735269912</v>
          </cell>
          <cell r="I129">
            <v>5.633430774934825E-2</v>
          </cell>
          <cell r="J129">
            <v>-1267.1810069029966</v>
          </cell>
          <cell r="K129">
            <v>5.8368961653952063E-2</v>
          </cell>
          <cell r="M129">
            <v>0.13516605208586885</v>
          </cell>
          <cell r="N129">
            <v>0.13686463193473397</v>
          </cell>
          <cell r="O129">
            <v>8.9812915670197002E-2</v>
          </cell>
        </row>
        <row r="130">
          <cell r="A130" t="str">
            <v>Gross operating profit</v>
          </cell>
          <cell r="B130">
            <v>732.39499999999884</v>
          </cell>
          <cell r="C130">
            <v>3.9503626873023737E-2</v>
          </cell>
          <cell r="D130">
            <v>956.57786999999951</v>
          </cell>
          <cell r="E130">
            <v>4.166213842838281E-2</v>
          </cell>
          <cell r="F130">
            <v>966.13167503555019</v>
          </cell>
          <cell r="G130">
            <v>4.0256556459233539E-2</v>
          </cell>
          <cell r="H130">
            <v>1054.1392734789204</v>
          </cell>
          <cell r="I130">
            <v>3.9032424995434266E-2</v>
          </cell>
          <cell r="J130">
            <v>1242.9429453476309</v>
          </cell>
          <cell r="K130">
            <v>3.9995561984362625E-2</v>
          </cell>
          <cell r="M130">
            <v>1.2256325770946264E-2</v>
          </cell>
          <cell r="N130">
            <v>7.4849994440038259E-2</v>
          </cell>
          <cell r="O130">
            <v>0.16345730131599567</v>
          </cell>
        </row>
        <row r="131">
          <cell r="A131" t="str">
            <v>Provisions</v>
          </cell>
          <cell r="B131">
            <v>-291.64222999999981</v>
          </cell>
          <cell r="C131">
            <v>4.0969538139475521E-2</v>
          </cell>
          <cell r="D131">
            <v>-285.97448999999995</v>
          </cell>
          <cell r="E131">
            <v>2.5541405388795201E-2</v>
          </cell>
          <cell r="F131">
            <v>-221.8409157645508</v>
          </cell>
          <cell r="G131">
            <v>1.8095987933877178E-2</v>
          </cell>
          <cell r="H131">
            <v>-246.96767840712619</v>
          </cell>
          <cell r="I131">
            <v>2.0974458830378354E-2</v>
          </cell>
          <cell r="J131">
            <v>-283.40109138313539</v>
          </cell>
          <cell r="K131">
            <v>2.8071189101671317E-2</v>
          </cell>
          <cell r="M131">
            <v>-0.3398006934115031</v>
          </cell>
          <cell r="N131">
            <v>0.31244537154109531</v>
          </cell>
          <cell r="O131">
            <v>0.11434176605151691</v>
          </cell>
        </row>
        <row r="132">
          <cell r="A132" t="str">
            <v>Pre-tax profit</v>
          </cell>
          <cell r="B132">
            <v>440.75276999999903</v>
          </cell>
          <cell r="C132">
            <v>3.8589983789822042E-2</v>
          </cell>
          <cell r="D132">
            <v>670.60337999999956</v>
          </cell>
          <cell r="E132">
            <v>5.7005393255962697E-2</v>
          </cell>
          <cell r="F132">
            <v>744.29075927099939</v>
          </cell>
          <cell r="G132">
            <v>6.3396551120442887E-2</v>
          </cell>
          <cell r="H132">
            <v>807.17159507179417</v>
          </cell>
          <cell r="I132">
            <v>5.2991582550684091E-2</v>
          </cell>
          <cell r="J132">
            <v>959.54185396449554</v>
          </cell>
          <cell r="K132">
            <v>4.5733362838206962E-2</v>
          </cell>
          <cell r="M132">
            <v>0.16238877292864085</v>
          </cell>
          <cell r="N132">
            <v>1.7302926671808549E-2</v>
          </cell>
          <cell r="O132">
            <v>0.17880470923650815</v>
          </cell>
        </row>
        <row r="133">
          <cell r="A133" t="str">
            <v>Attributable profit to the Group</v>
          </cell>
          <cell r="B133">
            <v>695.24479999999926</v>
          </cell>
          <cell r="C133">
            <v>7.8324957387693669E-2</v>
          </cell>
          <cell r="D133">
            <v>608.75245999999947</v>
          </cell>
          <cell r="E133">
            <v>6.8073812608073866E-2</v>
          </cell>
          <cell r="F133">
            <v>563.37814950580207</v>
          </cell>
          <cell r="G133">
            <v>6.9565454369034885E-2</v>
          </cell>
          <cell r="H133">
            <v>612.99404373379332</v>
          </cell>
          <cell r="I133">
            <v>5.6867218010821952E-2</v>
          </cell>
          <cell r="J133">
            <v>729.15238749884395</v>
          </cell>
          <cell r="K133">
            <v>4.9605402554448681E-2</v>
          </cell>
          <cell r="M133">
            <v>-4.9461418192874196E-2</v>
          </cell>
          <cell r="N133">
            <v>-1.8518481987868096E-3</v>
          </cell>
          <cell r="O133">
            <v>0.17966602020885669</v>
          </cell>
        </row>
        <row r="135">
          <cell r="A135" t="str">
            <v>Sovereign</v>
          </cell>
        </row>
        <row r="136">
          <cell r="A136" t="str">
            <v>Assets</v>
          </cell>
          <cell r="D136">
            <v>48791.428999999996</v>
          </cell>
          <cell r="E136">
            <v>4.3935285686046155E-2</v>
          </cell>
          <cell r="F136">
            <v>50491.023772449997</v>
          </cell>
          <cell r="G136">
            <v>4.0352201789203589E-2</v>
          </cell>
          <cell r="H136">
            <v>53063.30598967339</v>
          </cell>
          <cell r="I136">
            <v>3.9813004683458213E-2</v>
          </cell>
          <cell r="J136">
            <v>55766.633991091279</v>
          </cell>
          <cell r="K136">
            <v>3.9491943313627077E-2</v>
          </cell>
          <cell r="M136">
            <v>6.1599846358261212E-2</v>
          </cell>
          <cell r="N136">
            <v>1.8337471731370902E-2</v>
          </cell>
          <cell r="O136">
            <v>5.0945336914062445E-2</v>
          </cell>
        </row>
        <row r="138">
          <cell r="A138" t="str">
            <v>Net interest income</v>
          </cell>
          <cell r="D138">
            <v>1160.4259999999999</v>
          </cell>
          <cell r="E138">
            <v>4.4125097990248982E-2</v>
          </cell>
          <cell r="F138">
            <v>1747.2811100978361</v>
          </cell>
          <cell r="G138">
            <v>5.9879535897642083E-2</v>
          </cell>
          <cell r="H138">
            <v>1760.0841071351142</v>
          </cell>
          <cell r="I138">
            <v>5.5086284631099422E-2</v>
          </cell>
          <cell r="J138">
            <v>1849.7521849701993</v>
          </cell>
          <cell r="K138">
            <v>5.2065461149212927E-2</v>
          </cell>
          <cell r="M138">
            <v>0.49582117256938418</v>
          </cell>
          <cell r="N138">
            <v>9.785973013854754E-3</v>
          </cell>
          <cell r="O138">
            <v>4.9032380662598962E-2</v>
          </cell>
        </row>
        <row r="139">
          <cell r="A139" t="str">
            <v>Non interest income</v>
          </cell>
          <cell r="D139">
            <v>302.42627999999991</v>
          </cell>
          <cell r="E139">
            <v>2.3116208485174573E-2</v>
          </cell>
          <cell r="F139">
            <v>357.05978987214348</v>
          </cell>
          <cell r="G139">
            <v>2.7452234667434235E-2</v>
          </cell>
          <cell r="H139">
            <v>381.90302307827915</v>
          </cell>
          <cell r="I139">
            <v>2.5170641009308659E-2</v>
          </cell>
          <cell r="J139">
            <v>428.56143927176799</v>
          </cell>
          <cell r="K139">
            <v>2.4830564739470921E-2</v>
          </cell>
          <cell r="M139">
            <v>0.22390001953533845</v>
          </cell>
          <cell r="N139">
            <v>9.2939622985358072E-2</v>
          </cell>
          <cell r="O139">
            <v>5.3060340881637469E-2</v>
          </cell>
        </row>
        <row r="140">
          <cell r="A140" t="str">
            <v>Total income</v>
          </cell>
          <cell r="D140">
            <v>1462.8522799999998</v>
          </cell>
          <cell r="E140">
            <v>3.714575233449751E-2</v>
          </cell>
          <cell r="F140">
            <v>2104.3408999699795</v>
          </cell>
          <cell r="G140">
            <v>4.9881830516683046E-2</v>
          </cell>
          <cell r="H140">
            <v>2141.9871302133934</v>
          </cell>
          <cell r="I140">
            <v>4.5454309015451305E-2</v>
          </cell>
          <cell r="J140">
            <v>2278.3136242419673</v>
          </cell>
          <cell r="K140">
            <v>4.3160616374326687E-2</v>
          </cell>
          <cell r="M140">
            <v>0.43960489981941309</v>
          </cell>
          <cell r="N140">
            <v>2.440111359435071E-2</v>
          </cell>
          <cell r="O140">
            <v>4.9787704136500688E-2</v>
          </cell>
        </row>
        <row r="141">
          <cell r="A141" t="str">
            <v>Expenses</v>
          </cell>
          <cell r="D141">
            <v>-880.51634000000001</v>
          </cell>
          <cell r="E141">
            <v>5.3621193940391138E-2</v>
          </cell>
          <cell r="F141">
            <v>-939.7674836858904</v>
          </cell>
          <cell r="G141">
            <v>5.167203292915664E-2</v>
          </cell>
          <cell r="H141">
            <v>-910.38115233055987</v>
          </cell>
          <cell r="I141">
            <v>4.5253861975766918E-2</v>
          </cell>
          <cell r="J141">
            <v>-888.47733273678989</v>
          </cell>
          <cell r="K141">
            <v>4.0925092060576602E-2</v>
          </cell>
          <cell r="M141">
            <v>6.382876438159002E-2</v>
          </cell>
          <cell r="N141">
            <v>-1.8620632045943553E-2</v>
          </cell>
          <cell r="O141">
            <v>-3.9268377147143263E-2</v>
          </cell>
        </row>
        <row r="142">
          <cell r="A142" t="str">
            <v>Gross operating profit</v>
          </cell>
          <cell r="D142">
            <v>582.33593999999982</v>
          </cell>
          <cell r="E142">
            <v>2.5362661321134718E-2</v>
          </cell>
          <cell r="F142">
            <v>1164.573416284089</v>
          </cell>
          <cell r="G142">
            <v>4.8525182120581892E-2</v>
          </cell>
          <cell r="H142">
            <v>1231.6059778828335</v>
          </cell>
          <cell r="I142">
            <v>4.5603621044294086E-2</v>
          </cell>
          <cell r="J142">
            <v>1389.8362915051775</v>
          </cell>
          <cell r="K142">
            <v>4.4722313082090147E-2</v>
          </cell>
          <cell r="M142">
            <v>1.0077941608755934</v>
          </cell>
          <cell r="N142">
            <v>5.8868185932937633E-2</v>
          </cell>
          <cell r="O142">
            <v>0.1159141181421397</v>
          </cell>
        </row>
        <row r="143">
          <cell r="A143" t="str">
            <v>Provisions</v>
          </cell>
          <cell r="D143">
            <v>-629.08299999999986</v>
          </cell>
          <cell r="E143">
            <v>5.6185654623247865E-2</v>
          </cell>
          <cell r="F143">
            <v>-609.5131055133686</v>
          </cell>
          <cell r="G143">
            <v>4.9719150161714354E-2</v>
          </cell>
          <cell r="H143">
            <v>-464.86066267394176</v>
          </cell>
          <cell r="I143">
            <v>3.9479663468527999E-2</v>
          </cell>
          <cell r="J143">
            <v>-292.04548701221711</v>
          </cell>
          <cell r="K143">
            <v>2.8927425974963943E-2</v>
          </cell>
          <cell r="M143">
            <v>-4.3328924800066115E-2</v>
          </cell>
          <cell r="N143">
            <v>-0.25573830559029687</v>
          </cell>
          <cell r="O143">
            <v>-0.35187907221113945</v>
          </cell>
        </row>
        <row r="144">
          <cell r="A144" t="str">
            <v>Pre-tax profit</v>
          </cell>
          <cell r="D144">
            <v>-46.747060000000069</v>
          </cell>
          <cell r="E144">
            <v>-3.9737863218943055E-3</v>
          </cell>
          <cell r="F144">
            <v>555.06031077072043</v>
          </cell>
          <cell r="G144">
            <v>4.7278444516993472E-2</v>
          </cell>
          <cell r="H144">
            <v>766.74531520889172</v>
          </cell>
          <cell r="I144">
            <v>5.0337558846614686E-2</v>
          </cell>
          <cell r="J144">
            <v>1097.7908044929604</v>
          </cell>
          <cell r="K144">
            <v>5.2322538068445078E-2</v>
          </cell>
          <cell r="M144">
            <v>-13.13734489398905</v>
          </cell>
          <cell r="N144">
            <v>0.39257131309824378</v>
          </cell>
          <cell r="O144">
            <v>0.3811026355696292</v>
          </cell>
        </row>
        <row r="145">
          <cell r="A145" t="str">
            <v>Attributable profit to the Group</v>
          </cell>
          <cell r="D145">
            <v>-25.07051000000007</v>
          </cell>
          <cell r="E145">
            <v>-2.8035126128752698E-3</v>
          </cell>
          <cell r="F145">
            <v>387.98956280853054</v>
          </cell>
          <cell r="G145">
            <v>4.7908620969583156E-2</v>
          </cell>
          <cell r="H145">
            <v>544.80919416943993</v>
          </cell>
          <cell r="I145">
            <v>5.054173614872564E-2</v>
          </cell>
          <cell r="J145">
            <v>780.0328371090061</v>
          </cell>
          <cell r="K145">
            <v>5.3066880879605281E-2</v>
          </cell>
          <cell r="M145">
            <v>-17.928507238185411</v>
          </cell>
          <cell r="N145">
            <v>0.2982245209582961</v>
          </cell>
          <cell r="O145">
            <v>0.3811026355696292</v>
          </cell>
        </row>
        <row r="147">
          <cell r="A147" t="str">
            <v>Corporate Centre</v>
          </cell>
        </row>
        <row r="148">
          <cell r="A148" t="str">
            <v>Assets</v>
          </cell>
          <cell r="B148">
            <v>247624.26052000007</v>
          </cell>
          <cell r="C148">
            <v>0.23591541290846302</v>
          </cell>
          <cell r="D148">
            <v>220733.02155000018</v>
          </cell>
          <cell r="E148">
            <v>0.19876376980357433</v>
          </cell>
          <cell r="F148">
            <v>221255.2791799999</v>
          </cell>
          <cell r="G148">
            <v>0.17682623574112383</v>
          </cell>
          <cell r="H148">
            <v>226838.73427277512</v>
          </cell>
          <cell r="I148">
            <v>0.17019541887852355</v>
          </cell>
          <cell r="J148">
            <v>232563.08982626966</v>
          </cell>
          <cell r="K148">
            <v>0.16469289435199203</v>
          </cell>
          <cell r="M148">
            <v>-6.072334150948E-2</v>
          </cell>
          <cell r="N148">
            <v>9.231746654709494E-2</v>
          </cell>
          <cell r="O148">
            <v>2.523535308837932E-2</v>
          </cell>
        </row>
        <row r="150">
          <cell r="A150" t="str">
            <v>Net interest income</v>
          </cell>
          <cell r="B150">
            <v>-2157.2982400000001</v>
          </cell>
          <cell r="C150">
            <v>-0.10299675055227858</v>
          </cell>
          <cell r="D150">
            <v>-2210.3800300000003</v>
          </cell>
          <cell r="E150">
            <v>-8.4049508904005518E-2</v>
          </cell>
          <cell r="F150">
            <v>-2790.7360772324996</v>
          </cell>
          <cell r="G150">
            <v>-9.563886437719879E-2</v>
          </cell>
          <cell r="H150">
            <v>-2912.4697627688365</v>
          </cell>
          <cell r="I150">
            <v>-9.1153108923015036E-2</v>
          </cell>
          <cell r="J150">
            <v>-2985.9669655915368</v>
          </cell>
          <cell r="K150">
            <v>-8.4046797351043021E-2</v>
          </cell>
          <cell r="M150">
            <v>-0.1731215197415622</v>
          </cell>
          <cell r="N150">
            <v>0.47791498206957095</v>
          </cell>
          <cell r="O150">
            <v>0.10361961444560852</v>
          </cell>
        </row>
        <row r="151">
          <cell r="A151" t="str">
            <v>Non interest income</v>
          </cell>
          <cell r="B151">
            <v>1029.0122099999999</v>
          </cell>
          <cell r="C151">
            <v>8.2032464749543496E-2</v>
          </cell>
          <cell r="D151">
            <v>783.76539000000071</v>
          </cell>
          <cell r="E151">
            <v>5.9907770444764856E-2</v>
          </cell>
          <cell r="F151">
            <v>-145.5940898975</v>
          </cell>
          <cell r="G151">
            <v>-1.1193876307071419E-2</v>
          </cell>
          <cell r="H151">
            <v>0.69792511332116192</v>
          </cell>
          <cell r="I151">
            <v>4.5999171038735805E-5</v>
          </cell>
          <cell r="J151">
            <v>114.84488329198211</v>
          </cell>
          <cell r="K151">
            <v>6.6540361503924063E-3</v>
          </cell>
          <cell r="M151">
            <v>-0.97756687112708796</v>
          </cell>
          <cell r="N151">
            <v>-1.9520210294074714</v>
          </cell>
          <cell r="O151">
            <v>-7.849859715059857</v>
          </cell>
        </row>
        <row r="152">
          <cell r="A152" t="str">
            <v>Total income</v>
          </cell>
          <cell r="B152">
            <v>-1128.2860300000002</v>
          </cell>
          <cell r="C152">
            <v>-3.3690974205969323E-2</v>
          </cell>
          <cell r="D152">
            <v>-1426.6146399999996</v>
          </cell>
          <cell r="E152">
            <v>-3.6225581228344066E-2</v>
          </cell>
          <cell r="F152">
            <v>-2936.3301671299996</v>
          </cell>
          <cell r="G152">
            <v>-6.9603515162344545E-2</v>
          </cell>
          <cell r="H152">
            <v>-2911.7718376555154</v>
          </cell>
          <cell r="I152">
            <v>-6.1789622834053537E-2</v>
          </cell>
          <cell r="J152">
            <v>-2871.1220822995547</v>
          </cell>
          <cell r="K152">
            <v>-5.439084305139031E-2</v>
          </cell>
          <cell r="M152">
            <v>0.26883134327010882</v>
          </cell>
          <cell r="N152">
            <v>0.50151760104893839</v>
          </cell>
          <cell r="O152">
            <v>5.463737587115447E-2</v>
          </cell>
        </row>
        <row r="153">
          <cell r="A153" t="str">
            <v>Expenses</v>
          </cell>
          <cell r="B153">
            <v>-632.83385999999996</v>
          </cell>
          <cell r="C153">
            <v>4.2331938956323645E-2</v>
          </cell>
          <cell r="D153">
            <v>-809.38352999999984</v>
          </cell>
          <cell r="E153">
            <v>4.9289387672565368E-2</v>
          </cell>
          <cell r="F153">
            <v>-840.18717430000129</v>
          </cell>
          <cell r="G153">
            <v>4.6196724286318859E-2</v>
          </cell>
          <cell r="H153">
            <v>-866.49476357915717</v>
          </cell>
          <cell r="I153">
            <v>4.3072326720905121E-2</v>
          </cell>
          <cell r="J153">
            <v>-901.67792562447278</v>
          </cell>
          <cell r="K153">
            <v>4.1533138500566828E-2</v>
          </cell>
          <cell r="M153">
            <v>1.5097811540593309E-2</v>
          </cell>
          <cell r="N153">
            <v>0.20868220536717574</v>
          </cell>
          <cell r="O153">
            <v>4.0604010000000246E-2</v>
          </cell>
        </row>
        <row r="154">
          <cell r="A154" t="str">
            <v>Gross operating profit</v>
          </cell>
          <cell r="B154">
            <v>-1761.1198900000002</v>
          </cell>
          <cell r="C154">
            <v>-9.499057614159126E-2</v>
          </cell>
          <cell r="D154">
            <v>-2235.9981699999994</v>
          </cell>
          <cell r="E154">
            <v>-9.7385135288725291E-2</v>
          </cell>
          <cell r="F154">
            <v>-3776.5173414300007</v>
          </cell>
          <cell r="G154">
            <v>-0.15735907175277866</v>
          </cell>
          <cell r="H154">
            <v>-3778.2666012346726</v>
          </cell>
          <cell r="I154">
            <v>-0.13990078107871176</v>
          </cell>
          <cell r="J154">
            <v>-3772.8000079240273</v>
          </cell>
          <cell r="K154">
            <v>-0.12140159541219028</v>
          </cell>
          <cell r="M154">
            <v>0.17698522982243881</v>
          </cell>
          <cell r="N154">
            <v>0.41009714838595102</v>
          </cell>
          <cell r="O154">
            <v>5.0882074985353354E-2</v>
          </cell>
        </row>
        <row r="155">
          <cell r="A155" t="str">
            <v>Provisions</v>
          </cell>
          <cell r="B155">
            <v>257.76689999999985</v>
          </cell>
          <cell r="C155">
            <v>-3.6210773867160366E-2</v>
          </cell>
          <cell r="D155">
            <v>-798.42802999999958</v>
          </cell>
          <cell r="E155">
            <v>7.1310465447484955E-2</v>
          </cell>
          <cell r="F155">
            <v>-740.27658917999997</v>
          </cell>
          <cell r="G155">
            <v>6.0385777706357897E-2</v>
          </cell>
          <cell r="H155">
            <v>-783.6030290632998</v>
          </cell>
          <cell r="I155">
            <v>6.6549799465474138E-2</v>
          </cell>
          <cell r="J155">
            <v>-516.26643449727362</v>
          </cell>
          <cell r="K155">
            <v>5.1136756880114743E-2</v>
          </cell>
          <cell r="M155">
            <v>-0.32500344458097041</v>
          </cell>
          <cell r="N155">
            <v>0.51545715749094256</v>
          </cell>
          <cell r="O155">
            <v>-0.36891857685064178</v>
          </cell>
        </row>
        <row r="156">
          <cell r="A156" t="str">
            <v>Pre-tax profit</v>
          </cell>
          <cell r="B156">
            <v>-1503.3529900000003</v>
          </cell>
          <cell r="C156">
            <v>-0.13162564472250654</v>
          </cell>
          <cell r="D156">
            <v>-3034.426199999999</v>
          </cell>
          <cell r="E156">
            <v>-0.25794480611952264</v>
          </cell>
          <cell r="F156">
            <v>-4516.7939306100006</v>
          </cell>
          <cell r="G156">
            <v>-0.38472754599679521</v>
          </cell>
          <cell r="H156">
            <v>-4561.8696302979724</v>
          </cell>
          <cell r="I156">
            <v>-0.29949107795089347</v>
          </cell>
          <cell r="J156">
            <v>-4289.066442421301</v>
          </cell>
          <cell r="K156">
            <v>-0.20442404991297944</v>
          </cell>
          <cell r="M156">
            <v>4.4900347222154968E-2</v>
          </cell>
          <cell r="N156">
            <v>0.42800575011097775</v>
          </cell>
          <cell r="O156">
            <v>-2.4843519990867424E-2</v>
          </cell>
        </row>
        <row r="157">
          <cell r="A157" t="str">
            <v>Attributable profit to the Group</v>
          </cell>
          <cell r="B157">
            <v>-684.64775999999983</v>
          </cell>
          <cell r="C157">
            <v>-7.7131115008094941E-2</v>
          </cell>
          <cell r="D157">
            <v>-1622.8804199999993</v>
          </cell>
          <cell r="E157">
            <v>-0.18147878629745867</v>
          </cell>
          <cell r="F157">
            <v>-3234.0319556251079</v>
          </cell>
          <cell r="G157">
            <v>-0.39933551316178995</v>
          </cell>
          <cell r="H157">
            <v>-3094.1920511382782</v>
          </cell>
          <cell r="I157">
            <v>-0.2870469880386744</v>
          </cell>
          <cell r="J157">
            <v>-2908.6502416898079</v>
          </cell>
          <cell r="K157">
            <v>-0.19788012574990868</v>
          </cell>
          <cell r="M157">
            <v>0.41197783383202324</v>
          </cell>
          <cell r="N157">
            <v>0.39723297478494835</v>
          </cell>
          <cell r="O157">
            <v>-6.4813588550212464E-2</v>
          </cell>
        </row>
        <row r="159">
          <cell r="A159" t="str">
            <v>Group</v>
          </cell>
        </row>
        <row r="160">
          <cell r="A160" t="str">
            <v>Assets</v>
          </cell>
          <cell r="B160">
            <v>1049631.55</v>
          </cell>
          <cell r="C160">
            <v>1</v>
          </cell>
          <cell r="D160">
            <v>1110529.4580000001</v>
          </cell>
          <cell r="E160">
            <v>1</v>
          </cell>
          <cell r="F160">
            <v>1251258.2098050248</v>
          </cell>
          <cell r="G160">
            <v>1</v>
          </cell>
          <cell r="H160">
            <v>1332813.3963152121</v>
          </cell>
          <cell r="I160">
            <v>1</v>
          </cell>
          <cell r="J160">
            <v>1412101.5405146817</v>
          </cell>
          <cell r="K160">
            <v>1</v>
          </cell>
          <cell r="M160">
            <v>9.6324526314366388E-2</v>
          </cell>
          <cell r="N160">
            <v>3.9052912466353451E-2</v>
          </cell>
          <cell r="O160">
            <v>5.830647913064424E-2</v>
          </cell>
        </row>
        <row r="162">
          <cell r="A162" t="str">
            <v>Net interest income</v>
          </cell>
          <cell r="B162">
            <v>20945.303889999999</v>
          </cell>
          <cell r="C162">
            <v>1</v>
          </cell>
          <cell r="D162">
            <v>26298.547830000003</v>
          </cell>
          <cell r="E162">
            <v>1</v>
          </cell>
          <cell r="F162">
            <v>29179.937417762118</v>
          </cell>
          <cell r="G162">
            <v>1</v>
          </cell>
          <cell r="H162">
            <v>31951.403492212361</v>
          </cell>
          <cell r="I162">
            <v>1</v>
          </cell>
          <cell r="J162">
            <v>35527.433045662401</v>
          </cell>
          <cell r="K162">
            <v>1</v>
          </cell>
          <cell r="M162">
            <v>0.11125448860953324</v>
          </cell>
          <cell r="N162">
            <v>5.1798792200036692E-2</v>
          </cell>
          <cell r="O162">
            <v>9.7659057756169787E-2</v>
          </cell>
        </row>
        <row r="163">
          <cell r="A163" t="str">
            <v>Non interest income</v>
          </cell>
          <cell r="B163">
            <v>12543.963090000001</v>
          </cell>
          <cell r="C163">
            <v>1</v>
          </cell>
          <cell r="D163">
            <v>13082.866949999996</v>
          </cell>
          <cell r="E163">
            <v>1</v>
          </cell>
          <cell r="F163">
            <v>13006.583769871122</v>
          </cell>
          <cell r="G163">
            <v>1</v>
          </cell>
          <cell r="H163">
            <v>15172.558495313766</v>
          </cell>
          <cell r="I163">
            <v>1</v>
          </cell>
          <cell r="J163">
            <v>17259.431823977902</v>
          </cell>
          <cell r="K163">
            <v>1</v>
          </cell>
          <cell r="M163">
            <v>-1.9714325689141443E-2</v>
          </cell>
          <cell r="N163">
            <v>8.34657827689258E-2</v>
          </cell>
          <cell r="O163">
            <v>0.1153644418559705</v>
          </cell>
        </row>
        <row r="164">
          <cell r="A164" t="str">
            <v>Total income</v>
          </cell>
          <cell r="B164">
            <v>33489.26698</v>
          </cell>
          <cell r="C164">
            <v>1</v>
          </cell>
          <cell r="D164">
            <v>39381.414779999999</v>
          </cell>
          <cell r="E164">
            <v>1</v>
          </cell>
          <cell r="F164">
            <v>42186.52118763324</v>
          </cell>
          <cell r="G164">
            <v>1</v>
          </cell>
          <cell r="H164">
            <v>47123.961987526127</v>
          </cell>
          <cell r="I164">
            <v>1</v>
          </cell>
          <cell r="J164">
            <v>52786.864869640303</v>
          </cell>
          <cell r="K164">
            <v>1</v>
          </cell>
          <cell r="M164">
            <v>6.7745448072497938E-2</v>
          </cell>
          <cell r="N164">
            <v>6.145715090251036E-2</v>
          </cell>
          <cell r="O164">
            <v>0.10317112648191928</v>
          </cell>
        </row>
        <row r="165">
          <cell r="A165" t="str">
            <v>Expenses</v>
          </cell>
          <cell r="B165">
            <v>-14949.323740000002</v>
          </cell>
          <cell r="C165">
            <v>1</v>
          </cell>
          <cell r="D165">
            <v>-16421.050619999998</v>
          </cell>
          <cell r="E165">
            <v>1</v>
          </cell>
          <cell r="F165">
            <v>-18187.159095798106</v>
          </cell>
          <cell r="G165">
            <v>1</v>
          </cell>
          <cell r="H165">
            <v>-20117.203539845101</v>
          </cell>
          <cell r="I165">
            <v>1</v>
          </cell>
          <cell r="J165">
            <v>-21709.843228249341</v>
          </cell>
          <cell r="K165">
            <v>1</v>
          </cell>
          <cell r="M165">
            <v>0.10808818881772631</v>
          </cell>
          <cell r="N165">
            <v>8.332841224831955E-2</v>
          </cell>
          <cell r="O165">
            <v>6.8803731148752822E-2</v>
          </cell>
        </row>
        <row r="166">
          <cell r="A166" t="str">
            <v>Gross operating profit</v>
          </cell>
          <cell r="B166">
            <v>18539.943240000001</v>
          </cell>
          <cell r="C166">
            <v>1</v>
          </cell>
          <cell r="D166">
            <v>22960.364160000001</v>
          </cell>
          <cell r="E166">
            <v>1</v>
          </cell>
          <cell r="F166">
            <v>23999.362091835133</v>
          </cell>
          <cell r="G166">
            <v>1</v>
          </cell>
          <cell r="H166">
            <v>27006.758447681026</v>
          </cell>
          <cell r="I166">
            <v>1</v>
          </cell>
          <cell r="J166">
            <v>31077.021641390962</v>
          </cell>
          <cell r="K166">
            <v>1</v>
          </cell>
          <cell r="M166">
            <v>3.8892674514096059E-2</v>
          </cell>
          <cell r="N166">
            <v>4.4773171696348868E-2</v>
          </cell>
          <cell r="O166">
            <v>0.13035495049396117</v>
          </cell>
        </row>
        <row r="167">
          <cell r="A167" t="str">
            <v>Provisions</v>
          </cell>
          <cell r="B167">
            <v>-7118.5139800000034</v>
          </cell>
          <cell r="C167">
            <v>1</v>
          </cell>
          <cell r="D167">
            <v>-11196.505659999999</v>
          </cell>
          <cell r="E167">
            <v>1</v>
          </cell>
          <cell r="F167">
            <v>-12259.121556400154</v>
          </cell>
          <cell r="G167">
            <v>1</v>
          </cell>
          <cell r="H167">
            <v>-11774.68655589009</v>
          </cell>
          <cell r="I167">
            <v>1</v>
          </cell>
          <cell r="J167">
            <v>-10095.799303573574</v>
          </cell>
          <cell r="K167">
            <v>1</v>
          </cell>
          <cell r="M167">
            <v>5.4032598952841404E-2</v>
          </cell>
          <cell r="N167">
            <v>1.205667853476422E-2</v>
          </cell>
          <cell r="O167">
            <v>-8.5302601767092923E-2</v>
          </cell>
        </row>
        <row r="168">
          <cell r="A168" t="str">
            <v>Pre-tax profit</v>
          </cell>
          <cell r="B168">
            <v>11421.429259999997</v>
          </cell>
          <cell r="C168">
            <v>1</v>
          </cell>
          <cell r="D168">
            <v>11763.858500000002</v>
          </cell>
          <cell r="E168">
            <v>1</v>
          </cell>
          <cell r="F168">
            <v>11740.240535434979</v>
          </cell>
          <cell r="G168">
            <v>1</v>
          </cell>
          <cell r="H168">
            <v>15232.071891790936</v>
          </cell>
          <cell r="I168">
            <v>1</v>
          </cell>
          <cell r="J168">
            <v>20981.222337817388</v>
          </cell>
          <cell r="K168">
            <v>1</v>
          </cell>
          <cell r="M168">
            <v>2.4482925393908506E-2</v>
          </cell>
          <cell r="N168">
            <v>7.6809945601237217E-2</v>
          </cell>
          <cell r="O168">
            <v>0.32883299793478438</v>
          </cell>
        </row>
        <row r="169">
          <cell r="A169" t="str">
            <v>Attributable profit to the Group</v>
          </cell>
          <cell r="B169">
            <v>8876.4146599999985</v>
          </cell>
          <cell r="C169">
            <v>1</v>
          </cell>
          <cell r="D169">
            <v>8942.5351200000023</v>
          </cell>
          <cell r="E169">
            <v>1</v>
          </cell>
          <cell r="F169">
            <v>8098.5333110477623</v>
          </cell>
          <cell r="G169">
            <v>1</v>
          </cell>
          <cell r="H169">
            <v>10779.39215554978</v>
          </cell>
          <cell r="I169">
            <v>1</v>
          </cell>
          <cell r="J169">
            <v>14699.051916744349</v>
          </cell>
          <cell r="K169">
            <v>1</v>
          </cell>
          <cell r="M169">
            <v>-8.5168921315905588E-2</v>
          </cell>
          <cell r="N169">
            <v>7.2812346150941787E-2</v>
          </cell>
          <cell r="O169">
            <v>0.34279273216792516</v>
          </cell>
        </row>
        <row r="171">
          <cell r="A171" t="str">
            <v>Group - Ex corp centre</v>
          </cell>
        </row>
        <row r="172">
          <cell r="A172" t="str">
            <v>Net interest income</v>
          </cell>
          <cell r="B172">
            <v>23102.602129999999</v>
          </cell>
          <cell r="D172">
            <v>28508.927860000003</v>
          </cell>
          <cell r="F172">
            <v>31970.673494994619</v>
          </cell>
          <cell r="H172">
            <v>34863.873254981198</v>
          </cell>
          <cell r="J172">
            <v>38513.400011253936</v>
          </cell>
          <cell r="M172">
            <v>8.9205990224846099E-2</v>
          </cell>
          <cell r="N172">
            <v>7.6879845240947375E-2</v>
          </cell>
          <cell r="O172">
            <v>9.8140547185715299E-2</v>
          </cell>
        </row>
        <row r="173">
          <cell r="A173" t="str">
            <v>Non interest income</v>
          </cell>
          <cell r="B173">
            <v>11514.95088</v>
          </cell>
          <cell r="D173">
            <v>12299.101559999996</v>
          </cell>
          <cell r="F173">
            <v>13152.177859768623</v>
          </cell>
          <cell r="H173">
            <v>15171.860570200444</v>
          </cell>
          <cell r="J173">
            <v>17144.58694068592</v>
          </cell>
        </row>
        <row r="174">
          <cell r="A174" t="str">
            <v>Total income</v>
          </cell>
          <cell r="B174">
            <v>34617.553010000003</v>
          </cell>
          <cell r="D174">
            <v>40808.029419999999</v>
          </cell>
          <cell r="F174">
            <v>45122.851354763239</v>
          </cell>
          <cell r="H174">
            <v>50035.73382518164</v>
          </cell>
          <cell r="J174">
            <v>55657.986951939856</v>
          </cell>
          <cell r="M174">
            <v>7.4775243092343402E-2</v>
          </cell>
          <cell r="N174">
            <v>7.9618982132291682E-2</v>
          </cell>
          <cell r="O174">
            <v>0.10038531921595339</v>
          </cell>
        </row>
        <row r="175">
          <cell r="A175" t="str">
            <v>Expenses</v>
          </cell>
          <cell r="B175">
            <v>-14316.489880000001</v>
          </cell>
          <cell r="D175">
            <v>-15611.667089999999</v>
          </cell>
          <cell r="F175">
            <v>-17346.971921498105</v>
          </cell>
          <cell r="H175">
            <v>-19250.708776265943</v>
          </cell>
          <cell r="J175">
            <v>-20808.165302624868</v>
          </cell>
          <cell r="M175">
            <v>0.11290925497182136</v>
          </cell>
          <cell r="N175">
            <v>7.7400651065057557E-2</v>
          </cell>
          <cell r="O175">
            <v>7.0299735742501035E-2</v>
          </cell>
        </row>
        <row r="176">
          <cell r="A176" t="str">
            <v>Gross operating profit</v>
          </cell>
          <cell r="B176">
            <v>20301.063130000002</v>
          </cell>
          <cell r="D176">
            <v>25196.36233</v>
          </cell>
          <cell r="F176">
            <v>27775.879433265134</v>
          </cell>
          <cell r="H176">
            <v>30785.025048915697</v>
          </cell>
          <cell r="J176">
            <v>34849.821649314988</v>
          </cell>
          <cell r="M176">
            <v>5.1147407832978109E-2</v>
          </cell>
          <cell r="N176">
            <v>8.1074219802919512E-2</v>
          </cell>
          <cell r="O176">
            <v>0.12005456595171315</v>
          </cell>
        </row>
        <row r="177">
          <cell r="A177" t="str">
            <v>Provisions</v>
          </cell>
          <cell r="B177">
            <v>-7376.280880000003</v>
          </cell>
          <cell r="D177">
            <v>-10398.07763</v>
          </cell>
          <cell r="F177">
            <v>-11518.844967220153</v>
          </cell>
          <cell r="H177">
            <v>-10991.083526826791</v>
          </cell>
          <cell r="J177">
            <v>-9579.5328690763017</v>
          </cell>
          <cell r="M177">
            <v>8.3137305832943431E-2</v>
          </cell>
          <cell r="N177">
            <v>-1.2032078231552168E-2</v>
          </cell>
          <cell r="O177">
            <v>-6.4484924525677889E-2</v>
          </cell>
        </row>
        <row r="178">
          <cell r="A178" t="str">
            <v>Pre-tax profit</v>
          </cell>
          <cell r="B178">
            <v>12924.782249999997</v>
          </cell>
          <cell r="D178">
            <v>14798.2847</v>
          </cell>
          <cell r="F178">
            <v>16257.034466044981</v>
          </cell>
          <cell r="H178">
            <v>19793.94152208891</v>
          </cell>
          <cell r="J178">
            <v>25270.28878023869</v>
          </cell>
          <cell r="M178">
            <v>2.866957006172477E-2</v>
          </cell>
          <cell r="N178">
            <v>0.14995980588126123</v>
          </cell>
          <cell r="O178">
            <v>0.23735477837697205</v>
          </cell>
        </row>
        <row r="179">
          <cell r="A179" t="str">
            <v>Consolidated profit</v>
          </cell>
          <cell r="B179">
            <v>10037.414699999998</v>
          </cell>
          <cell r="D179">
            <v>11086.333940000002</v>
          </cell>
          <cell r="F179">
            <v>12268.309005106541</v>
          </cell>
          <cell r="H179">
            <v>14932.327227619251</v>
          </cell>
          <cell r="J179">
            <v>19076.202400978571</v>
          </cell>
          <cell r="M179">
            <v>2.996100801199586E-2</v>
          </cell>
          <cell r="N179">
            <v>0.13494217599906744</v>
          </cell>
          <cell r="O179">
            <v>0.23721298990574247</v>
          </cell>
        </row>
        <row r="180">
          <cell r="A180" t="str">
            <v>Minority interests</v>
          </cell>
          <cell r="B180">
            <v>476.35227999999995</v>
          </cell>
          <cell r="D180">
            <v>524.57388999999989</v>
          </cell>
          <cell r="F180">
            <v>968.7095451506226</v>
          </cell>
          <cell r="H180">
            <v>1217.6563819922897</v>
          </cell>
          <cell r="J180">
            <v>1610.3226197096922</v>
          </cell>
          <cell r="M180">
            <v>0.76747382527940999</v>
          </cell>
          <cell r="N180">
            <v>0.17863793605374823</v>
          </cell>
          <cell r="O180">
            <v>0.28103835293851698</v>
          </cell>
        </row>
        <row r="181">
          <cell r="A181" t="str">
            <v>Attributable profit to the Group</v>
          </cell>
          <cell r="B181">
            <v>9561.0624199999984</v>
          </cell>
          <cell r="D181">
            <v>10565.415540000002</v>
          </cell>
          <cell r="F181">
            <v>11332.565266672871</v>
          </cell>
          <cell r="H181">
            <v>13873.584206688058</v>
          </cell>
          <cell r="J181">
            <v>17607.702158434156</v>
          </cell>
          <cell r="M181">
            <v>-8.8056460863061847E-3</v>
          </cell>
          <cell r="N181">
            <v>0.14379912321454635</v>
          </cell>
          <cell r="O181">
            <v>0.23384229569553283</v>
          </cell>
        </row>
        <row r="182">
          <cell r="A182" t="str">
            <v xml:space="preserve"> </v>
          </cell>
          <cell r="F182">
            <v>0.3168913993946178</v>
          </cell>
        </row>
        <row r="183">
          <cell r="F183">
            <v>0.32398883923109212</v>
          </cell>
        </row>
        <row r="184">
          <cell r="A184" t="str">
            <v>Revenue</v>
          </cell>
          <cell r="F184">
            <v>0.25226267297720928</v>
          </cell>
        </row>
        <row r="185">
          <cell r="A185" t="str">
            <v>Spain</v>
          </cell>
          <cell r="B185">
            <v>10487.628699999999</v>
          </cell>
          <cell r="C185">
            <v>0.30295696223734903</v>
          </cell>
          <cell r="D185">
            <v>10778.69312</v>
          </cell>
          <cell r="E185">
            <v>0.26413167391801001</v>
          </cell>
          <cell r="F185">
            <v>9943.1335878042701</v>
          </cell>
          <cell r="G185">
            <v>0.22035694308477377</v>
          </cell>
          <cell r="H185">
            <v>9477.4074835256561</v>
          </cell>
          <cell r="I185">
            <v>0.18941278080658291</v>
          </cell>
          <cell r="J185">
            <v>10196.331461093712</v>
          </cell>
          <cell r="K185">
            <v>0.18319619554149791</v>
          </cell>
          <cell r="M185">
            <v>-0.14412644303950639</v>
          </cell>
          <cell r="N185">
            <v>-3.6107294743015772E-2</v>
          </cell>
          <cell r="O185">
            <v>3.6494817519853839E-2</v>
          </cell>
        </row>
        <row r="186">
          <cell r="A186" t="str">
            <v>Other Continental Europe</v>
          </cell>
          <cell r="B186">
            <v>4071.2814100000014</v>
          </cell>
          <cell r="C186">
            <v>0.11760742906420701</v>
          </cell>
          <cell r="D186">
            <v>5437.8947900000021</v>
          </cell>
          <cell r="E186">
            <v>0.1332555104298884</v>
          </cell>
          <cell r="F186">
            <v>6223.9924508284894</v>
          </cell>
          <cell r="G186">
            <v>0.13793437834622735</v>
          </cell>
          <cell r="H186">
            <v>7104.4327920569322</v>
          </cell>
          <cell r="I186">
            <v>0.1419871809391044</v>
          </cell>
          <cell r="J186">
            <v>7205.7506057813553</v>
          </cell>
          <cell r="K186">
            <v>0.12946480820449818</v>
          </cell>
          <cell r="M186">
            <v>2.3866785771336607E-2</v>
          </cell>
          <cell r="N186">
            <v>0.22682131423677321</v>
          </cell>
          <cell r="O186">
            <v>7.4657950127130501E-2</v>
          </cell>
        </row>
        <row r="187">
          <cell r="A187" t="str">
            <v>Latin America</v>
          </cell>
          <cell r="B187">
            <v>16171.632969999999</v>
          </cell>
          <cell r="C187">
            <v>0.46715124449519829</v>
          </cell>
          <cell r="D187">
            <v>17668.384540000003</v>
          </cell>
          <cell r="E187">
            <v>0.43296343369476042</v>
          </cell>
          <cell r="F187">
            <v>20814.361750952732</v>
          </cell>
          <cell r="G187">
            <v>0.4612820583368461</v>
          </cell>
          <cell r="H187">
            <v>24813.895069072474</v>
          </cell>
          <cell r="I187">
            <v>0.49592347652517704</v>
          </cell>
          <cell r="J187">
            <v>28963.498805284507</v>
          </cell>
          <cell r="K187">
            <v>0.52038351351611434</v>
          </cell>
          <cell r="M187">
            <v>0.17022024980219297</v>
          </cell>
          <cell r="N187">
            <v>0.13105663903928666</v>
          </cell>
          <cell r="O187">
            <v>0.14422052375367889</v>
          </cell>
        </row>
        <row r="188">
          <cell r="A188" t="str">
            <v>UK</v>
          </cell>
          <cell r="B188">
            <v>3887.0099300000002</v>
          </cell>
          <cell r="C188">
            <v>0.11228436420324557</v>
          </cell>
          <cell r="D188">
            <v>5460.2046899999987</v>
          </cell>
          <cell r="E188">
            <v>0.1338022141133812</v>
          </cell>
          <cell r="F188">
            <v>6037.0226652077654</v>
          </cell>
          <cell r="G188">
            <v>0.13379080629776044</v>
          </cell>
          <cell r="H188">
            <v>6498.0113503131897</v>
          </cell>
          <cell r="I188">
            <v>0.12986741381702122</v>
          </cell>
          <cell r="J188">
            <v>7014.0924555383144</v>
          </cell>
          <cell r="K188">
            <v>0.12602131050113108</v>
          </cell>
          <cell r="M188">
            <v>0.15101010617973709</v>
          </cell>
          <cell r="N188" t="str">
            <v xml:space="preserve"> </v>
          </cell>
          <cell r="O188">
            <v>7.2106075761029231E-2</v>
          </cell>
        </row>
        <row r="189">
          <cell r="A189" t="str">
            <v>USA</v>
          </cell>
          <cell r="B189">
            <v>0</v>
          </cell>
          <cell r="C189">
            <v>0</v>
          </cell>
          <cell r="D189">
            <v>1462.8522799999998</v>
          </cell>
          <cell r="E189">
            <v>3.5847167843960054E-2</v>
          </cell>
          <cell r="F189">
            <v>2104.3408999699795</v>
          </cell>
          <cell r="G189">
            <v>4.6635813934392291E-2</v>
          </cell>
          <cell r="H189">
            <v>2141.9871302133934</v>
          </cell>
          <cell r="I189">
            <v>4.2809147912114535E-2</v>
          </cell>
          <cell r="J189">
            <v>2278.3136242419673</v>
          </cell>
          <cell r="K189">
            <v>4.0934172236758569E-2</v>
          </cell>
          <cell r="M189">
            <v>0.43960489981941309</v>
          </cell>
          <cell r="N189" t="str">
            <v xml:space="preserve"> </v>
          </cell>
          <cell r="O189">
            <v>4.9787704136500688E-2</v>
          </cell>
        </row>
        <row r="190">
          <cell r="A190" t="str">
            <v>Group ex-corp</v>
          </cell>
          <cell r="B190">
            <v>34617.553010000003</v>
          </cell>
          <cell r="C190">
            <v>1</v>
          </cell>
          <cell r="D190">
            <v>40808.029419999999</v>
          </cell>
          <cell r="E190">
            <v>1</v>
          </cell>
          <cell r="F190">
            <v>45122.851354763239</v>
          </cell>
          <cell r="G190">
            <v>1</v>
          </cell>
          <cell r="H190">
            <v>50035.73382518164</v>
          </cell>
          <cell r="I190">
            <v>1</v>
          </cell>
          <cell r="J190">
            <v>55657.986951939856</v>
          </cell>
          <cell r="K190">
            <v>1</v>
          </cell>
          <cell r="M190">
            <v>7.4775243092343402E-2</v>
          </cell>
          <cell r="N190">
            <v>7.9618982132291682E-2</v>
          </cell>
          <cell r="O190">
            <v>0.10038531921595339</v>
          </cell>
        </row>
        <row r="191">
          <cell r="B191" t="str">
            <v>ok</v>
          </cell>
          <cell r="D191" t="str">
            <v>ok</v>
          </cell>
          <cell r="F191" t="str">
            <v>ok</v>
          </cell>
          <cell r="H191" t="str">
            <v>ok</v>
          </cell>
          <cell r="J191" t="str">
            <v>ok</v>
          </cell>
        </row>
        <row r="193">
          <cell r="A193" t="str">
            <v xml:space="preserve">Att. Profit Split </v>
          </cell>
        </row>
        <row r="194">
          <cell r="A194" t="str">
            <v>Spain</v>
          </cell>
          <cell r="B194">
            <v>3643.5698300000004</v>
          </cell>
          <cell r="C194">
            <v>0.38108420068237575</v>
          </cell>
          <cell r="D194">
            <v>3791.19794</v>
          </cell>
          <cell r="E194">
            <v>0.35883093529513932</v>
          </cell>
          <cell r="F194">
            <v>2742.7612835917444</v>
          </cell>
          <cell r="G194">
            <v>0.24202475071180349</v>
          </cell>
          <cell r="H194">
            <v>2985.4449236840437</v>
          </cell>
          <cell r="I194">
            <v>0.21518915942751449</v>
          </cell>
          <cell r="J194">
            <v>3596.5333906545593</v>
          </cell>
          <cell r="K194">
            <v>0.20425909969926462</v>
          </cell>
          <cell r="M194">
            <v>-0.47031117293759661</v>
          </cell>
          <cell r="N194">
            <v>-4.4047120011690089E-2</v>
          </cell>
          <cell r="O194">
            <v>0.22469748655174682</v>
          </cell>
        </row>
        <row r="195">
          <cell r="A195" t="str">
            <v>Other Continental Europe</v>
          </cell>
          <cell r="B195">
            <v>1061.8956799999987</v>
          </cell>
          <cell r="C195">
            <v>0.11106461116483317</v>
          </cell>
          <cell r="D195">
            <v>1239.889680000002</v>
          </cell>
          <cell r="E195">
            <v>0.11735361238806533</v>
          </cell>
          <cell r="F195">
            <v>1381.5224194333587</v>
          </cell>
          <cell r="G195">
            <v>0.12190729873810469</v>
          </cell>
          <cell r="H195">
            <v>1807.2047277375523</v>
          </cell>
          <cell r="I195">
            <v>0.1302622812399373</v>
          </cell>
          <cell r="J195">
            <v>2289.7179979460279</v>
          </cell>
          <cell r="K195">
            <v>0.13004070476335519</v>
          </cell>
          <cell r="M195">
            <v>8.6277288798789709E-2</v>
          </cell>
          <cell r="N195">
            <v>0.34557094560101631</v>
          </cell>
          <cell r="O195">
            <v>0.21012982723519591</v>
          </cell>
        </row>
        <row r="196">
          <cell r="A196" t="str">
            <v>Latin America</v>
          </cell>
          <cell r="B196">
            <v>3608.7222999999994</v>
          </cell>
          <cell r="C196">
            <v>0.37743946660689198</v>
          </cell>
          <cell r="D196">
            <v>3833.3244800000002</v>
          </cell>
          <cell r="E196">
            <v>0.36281814619474961</v>
          </cell>
          <cell r="F196">
            <v>4744.5909010868463</v>
          </cell>
          <cell r="G196">
            <v>0.41866874705234425</v>
          </cell>
          <cell r="H196">
            <v>6126.2967691365056</v>
          </cell>
          <cell r="I196">
            <v>0.44157996072732186</v>
          </cell>
          <cell r="J196">
            <v>8320.5089211693794</v>
          </cell>
          <cell r="K196">
            <v>0.47254939039185323</v>
          </cell>
          <cell r="M196">
            <v>0.23336246766149182</v>
          </cell>
          <cell r="N196">
            <v>0.17370373200264044</v>
          </cell>
          <cell r="O196">
            <v>0.26843996574188256</v>
          </cell>
        </row>
        <row r="197">
          <cell r="A197" t="str">
            <v>UK</v>
          </cell>
          <cell r="B197">
            <v>1246.8746099999998</v>
          </cell>
          <cell r="C197">
            <v>0.13041172154589908</v>
          </cell>
          <cell r="D197">
            <v>1726.0739499999991</v>
          </cell>
          <cell r="E197">
            <v>0.16337019054907884</v>
          </cell>
          <cell r="F197">
            <v>2075.7010997523894</v>
          </cell>
          <cell r="G197">
            <v>0.18316251006792522</v>
          </cell>
          <cell r="H197">
            <v>2409.8285919605173</v>
          </cell>
          <cell r="I197">
            <v>0.17369906406729474</v>
          </cell>
          <cell r="J197">
            <v>2620.909011555183</v>
          </cell>
          <cell r="K197">
            <v>0.14885014455448167</v>
          </cell>
          <cell r="M197">
            <v>0.13846581718008077</v>
          </cell>
          <cell r="N197">
            <v>9.2167910435467348E-2</v>
          </cell>
          <cell r="O197">
            <v>0.13478587885987636</v>
          </cell>
        </row>
        <row r="198">
          <cell r="A198" t="str">
            <v>USA</v>
          </cell>
          <cell r="B198">
            <v>0</v>
          </cell>
          <cell r="C198">
            <v>0</v>
          </cell>
          <cell r="D198">
            <v>-25.07051000000007</v>
          </cell>
          <cell r="E198">
            <v>-2.3728844270331523E-3</v>
          </cell>
          <cell r="F198">
            <v>387.98956280853054</v>
          </cell>
          <cell r="G198">
            <v>3.4236693429822218E-2</v>
          </cell>
          <cell r="H198">
            <v>544.80919416943993</v>
          </cell>
          <cell r="I198">
            <v>3.9269534537931666E-2</v>
          </cell>
          <cell r="J198">
            <v>780.0328371090061</v>
          </cell>
          <cell r="K198">
            <v>4.4300660591045232E-2</v>
          </cell>
          <cell r="M198">
            <v>-17.928507238185411</v>
          </cell>
          <cell r="N198">
            <v>0.2982245209582961</v>
          </cell>
          <cell r="O198">
            <v>0.3811026355696292</v>
          </cell>
        </row>
        <row r="199">
          <cell r="A199" t="str">
            <v>Group ex-corp</v>
          </cell>
          <cell r="B199">
            <v>9561.0624199999984</v>
          </cell>
          <cell r="C199">
            <v>1</v>
          </cell>
          <cell r="D199">
            <v>10565.415540000002</v>
          </cell>
          <cell r="E199">
            <v>1</v>
          </cell>
          <cell r="F199">
            <v>11332.565266672871</v>
          </cell>
          <cell r="G199">
            <v>1</v>
          </cell>
          <cell r="H199">
            <v>13873.584206688058</v>
          </cell>
          <cell r="I199">
            <v>1</v>
          </cell>
          <cell r="J199">
            <v>17607.702158434156</v>
          </cell>
          <cell r="K199">
            <v>1</v>
          </cell>
          <cell r="M199">
            <v>-8.8056460863061847E-3</v>
          </cell>
          <cell r="N199">
            <v>0.14379912321454635</v>
          </cell>
          <cell r="O199">
            <v>0.23384229569553283</v>
          </cell>
        </row>
        <row r="200">
          <cell r="B200" t="str">
            <v>ok</v>
          </cell>
          <cell r="D200" t="str">
            <v>ok</v>
          </cell>
          <cell r="F200" t="str">
            <v>ok</v>
          </cell>
          <cell r="H200" t="str">
            <v>ok</v>
          </cell>
          <cell r="J200" t="str">
            <v>ok</v>
          </cell>
        </row>
        <row r="203">
          <cell r="A203" t="str">
            <v xml:space="preserve"> </v>
          </cell>
          <cell r="K203" t="str">
            <v xml:space="preserve"> </v>
          </cell>
        </row>
        <row r="204">
          <cell r="A204" t="str">
            <v xml:space="preserve"> </v>
          </cell>
        </row>
        <row r="218">
          <cell r="A218" t="str">
            <v xml:space="preserve"> </v>
          </cell>
        </row>
        <row r="219">
          <cell r="A219" t="str">
            <v xml:space="preserve"> </v>
          </cell>
        </row>
        <row r="220">
          <cell r="L220" t="str">
            <v xml:space="preserve"> </v>
          </cell>
        </row>
        <row r="222">
          <cell r="L222" t="str">
            <v xml:space="preserve"> </v>
          </cell>
        </row>
        <row r="241">
          <cell r="C241" t="str">
            <v xml:space="preserve"> </v>
          </cell>
        </row>
      </sheetData>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2)"/>
      <sheetName val="Capital"/>
      <sheetName val="Sensitivity"/>
      <sheetName val="OutPut - 3000 (Base)"/>
      <sheetName val="OutPut - 0"/>
      <sheetName val="OutPut - 2000"/>
      <sheetName val="OutPut - 2500"/>
      <sheetName val="OutPut - 3500"/>
      <sheetName val="OutPut - 4000"/>
      <sheetName val="OutPut - 4500"/>
      <sheetName val="OutPut - 5000"/>
      <sheetName val="OutPut - 5500"/>
      <sheetName val="OutPut - 6000"/>
      <sheetName val="OutPut - 10000"/>
      <sheetName val="BS Mix"/>
      <sheetName val="PRU Legacy assets"/>
      <sheetName val="Valuation-old"/>
      <sheetName val="Eurohypo disposal"/>
      <sheetName val="Q3 10"/>
      <sheetName val="Q2 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
          <cell r="A2">
            <v>40513</v>
          </cell>
          <cell r="B2" t="str">
            <v>RWA</v>
          </cell>
          <cell r="C2" t="str">
            <v>% Group</v>
          </cell>
          <cell r="D2" t="str">
            <v>Equity</v>
          </cell>
          <cell r="E2" t="str">
            <v>% Group</v>
          </cell>
          <cell r="F2" t="str">
            <v>Equity / RWA</v>
          </cell>
        </row>
        <row r="4">
          <cell r="A4" t="str">
            <v>GROUP</v>
          </cell>
          <cell r="B4">
            <v>267508</v>
          </cell>
          <cell r="C4">
            <v>1</v>
          </cell>
          <cell r="D4">
            <v>31452</v>
          </cell>
          <cell r="E4">
            <v>1</v>
          </cell>
          <cell r="F4">
            <v>0.11757405386007147</v>
          </cell>
        </row>
        <row r="6">
          <cell r="A6" t="str">
            <v>CORE</v>
          </cell>
          <cell r="B6">
            <v>178856</v>
          </cell>
          <cell r="C6">
            <v>0.66860056521674116</v>
          </cell>
          <cell r="D6">
            <v>24675</v>
          </cell>
          <cell r="E6">
            <v>0.78452880579931328</v>
          </cell>
          <cell r="F6">
            <v>0.13796014671020262</v>
          </cell>
        </row>
        <row r="7">
          <cell r="A7" t="str">
            <v>Private Customers</v>
          </cell>
          <cell r="B7">
            <v>28682</v>
          </cell>
          <cell r="C7">
            <v>0.10721922335032971</v>
          </cell>
          <cell r="D7">
            <v>3365</v>
          </cell>
          <cell r="E7">
            <v>0.10698842680910593</v>
          </cell>
          <cell r="F7">
            <v>0.11732096785440346</v>
          </cell>
        </row>
        <row r="8">
          <cell r="A8" t="str">
            <v>Residential mortgage loans</v>
          </cell>
          <cell r="F8" t="e">
            <v>#DIV/0!</v>
          </cell>
        </row>
        <row r="9">
          <cell r="A9" t="str">
            <v>Investment properties</v>
          </cell>
          <cell r="F9" t="e">
            <v>#DIV/0!</v>
          </cell>
        </row>
        <row r="10">
          <cell r="A10" t="str">
            <v>Individual loans</v>
          </cell>
          <cell r="F10" t="e">
            <v>#DIV/0!</v>
          </cell>
        </row>
        <row r="11">
          <cell r="A11" t="str">
            <v>Consumer &amp; installment loans/credit cards</v>
          </cell>
          <cell r="F11" t="e">
            <v>#DIV/0!</v>
          </cell>
        </row>
        <row r="12">
          <cell r="A12" t="str">
            <v>Domestic subsidiaries</v>
          </cell>
          <cell r="F12" t="e">
            <v>#DIV/0!</v>
          </cell>
        </row>
        <row r="13">
          <cell r="A13" t="str">
            <v>Foreign subsidiaries and other</v>
          </cell>
          <cell r="F13" t="e">
            <v>#DIV/0!</v>
          </cell>
        </row>
        <row r="14">
          <cell r="A14" t="str">
            <v>Mittelstandsbank</v>
          </cell>
          <cell r="B14">
            <v>67021</v>
          </cell>
          <cell r="C14">
            <v>0.25053830165826818</v>
          </cell>
          <cell r="D14">
            <v>5585</v>
          </cell>
          <cell r="E14">
            <v>0.17757217347068549</v>
          </cell>
          <cell r="F14">
            <v>8.3332089941958495E-2</v>
          </cell>
        </row>
        <row r="15">
          <cell r="A15" t="str">
            <v>Financial insitutions</v>
          </cell>
          <cell r="F15" t="e">
            <v>#DIV/0!</v>
          </cell>
        </row>
        <row r="16">
          <cell r="A16" t="str">
            <v>Corporates domestic</v>
          </cell>
          <cell r="F16" t="e">
            <v>#DIV/0!</v>
          </cell>
        </row>
        <row r="17">
          <cell r="A17" t="str">
            <v>Corporates international</v>
          </cell>
          <cell r="F17" t="e">
            <v>#DIV/0!</v>
          </cell>
        </row>
        <row r="18">
          <cell r="A18" t="str">
            <v>CEE</v>
          </cell>
          <cell r="B18">
            <v>19087</v>
          </cell>
          <cell r="C18">
            <v>7.1351137162253095E-2</v>
          </cell>
          <cell r="D18">
            <v>1641</v>
          </cell>
          <cell r="E18">
            <v>5.2174742464708129E-2</v>
          </cell>
          <cell r="F18">
            <v>8.5974747210143032E-2</v>
          </cell>
        </row>
        <row r="19">
          <cell r="A19" t="str">
            <v>BRE Group</v>
          </cell>
          <cell r="F19" t="e">
            <v>#DIV/0!</v>
          </cell>
        </row>
        <row r="20">
          <cell r="A20" t="str">
            <v>CB Ruasija</v>
          </cell>
          <cell r="F20" t="e">
            <v>#DIV/0!</v>
          </cell>
        </row>
        <row r="21">
          <cell r="A21" t="str">
            <v>Bank Forum</v>
          </cell>
          <cell r="F21" t="e">
            <v>#DIV/0!</v>
          </cell>
        </row>
        <row r="22">
          <cell r="A22" t="str">
            <v>Other</v>
          </cell>
          <cell r="F22" t="e">
            <v>#DIV/0!</v>
          </cell>
        </row>
        <row r="23">
          <cell r="A23" t="str">
            <v>Corporates &amp; Markets</v>
          </cell>
          <cell r="B23">
            <v>47653</v>
          </cell>
          <cell r="C23">
            <v>0.17813672862120011</v>
          </cell>
          <cell r="D23">
            <v>3852</v>
          </cell>
          <cell r="E23">
            <v>0.12247233880198398</v>
          </cell>
          <cell r="F23">
            <v>8.0834365097685351E-2</v>
          </cell>
        </row>
        <row r="24">
          <cell r="A24" t="str">
            <v>Germany</v>
          </cell>
          <cell r="F24" t="e">
            <v>#DIV/0!</v>
          </cell>
        </row>
        <row r="25">
          <cell r="A25" t="str">
            <v>Western Europe</v>
          </cell>
          <cell r="F25" t="e">
            <v>#DIV/0!</v>
          </cell>
        </row>
        <row r="26">
          <cell r="A26" t="str">
            <v>CEE</v>
          </cell>
          <cell r="F26" t="e">
            <v>#DIV/0!</v>
          </cell>
        </row>
        <row r="27">
          <cell r="A27" t="str">
            <v>North America</v>
          </cell>
          <cell r="F27" t="e">
            <v>#DIV/0!</v>
          </cell>
        </row>
        <row r="28">
          <cell r="A28" t="str">
            <v>Other</v>
          </cell>
          <cell r="F28" t="e">
            <v>#DIV/0!</v>
          </cell>
        </row>
        <row r="29">
          <cell r="A29" t="str">
            <v>Others and Consolidation</v>
          </cell>
          <cell r="B29">
            <v>16413</v>
          </cell>
          <cell r="C29">
            <v>6.1355174424690101E-2</v>
          </cell>
          <cell r="D29">
            <v>10232</v>
          </cell>
          <cell r="E29">
            <v>0.32532112425282972</v>
          </cell>
          <cell r="F29">
            <v>0.62340827392920251</v>
          </cell>
        </row>
        <row r="31">
          <cell r="A31" t="str">
            <v>NON-CORE</v>
          </cell>
          <cell r="B31">
            <v>88652</v>
          </cell>
          <cell r="C31">
            <v>0.33139943478325884</v>
          </cell>
          <cell r="D31">
            <v>6777</v>
          </cell>
          <cell r="E31">
            <v>0.21547119420068675</v>
          </cell>
          <cell r="F31">
            <v>7.6444975860668687E-2</v>
          </cell>
        </row>
        <row r="32">
          <cell r="A32" t="str">
            <v>Asset Backed Finance</v>
          </cell>
          <cell r="B32">
            <v>78773</v>
          </cell>
          <cell r="C32">
            <v>0.29446969810248663</v>
          </cell>
          <cell r="D32">
            <v>5684</v>
          </cell>
          <cell r="E32">
            <v>0.18071982703802619</v>
          </cell>
          <cell r="F32">
            <v>7.2156703438995592E-2</v>
          </cell>
        </row>
        <row r="33">
          <cell r="A33" t="str">
            <v>Commercial Real Estate</v>
          </cell>
          <cell r="F33" t="e">
            <v>#DIV/0!</v>
          </cell>
        </row>
        <row r="34">
          <cell r="A34" t="str">
            <v>Eurohypo Retail</v>
          </cell>
          <cell r="F34" t="e">
            <v>#DIV/0!</v>
          </cell>
        </row>
        <row r="35">
          <cell r="A35" t="str">
            <v>Shipping</v>
          </cell>
          <cell r="F35" t="e">
            <v>#DIV/0!</v>
          </cell>
        </row>
        <row r="36">
          <cell r="A36" t="str">
            <v>Public Finance</v>
          </cell>
          <cell r="F36" t="e">
            <v>#DIV/0!</v>
          </cell>
        </row>
        <row r="37">
          <cell r="A37" t="str">
            <v>Portfolio Restructuring Unit</v>
          </cell>
          <cell r="B37">
            <v>9879</v>
          </cell>
          <cell r="C37">
            <v>3.6929736680772166E-2</v>
          </cell>
          <cell r="D37">
            <v>1093</v>
          </cell>
          <cell r="E37">
            <v>3.4751367162660564E-2</v>
          </cell>
          <cell r="F37">
            <v>0.1106387286162567</v>
          </cell>
        </row>
        <row r="40">
          <cell r="A40">
            <v>40513</v>
          </cell>
          <cell r="B40" t="str">
            <v>Risk Exposure</v>
          </cell>
          <cell r="C40" t="str">
            <v>% Group</v>
          </cell>
          <cell r="D40" t="str">
            <v>Default Portfolio</v>
          </cell>
          <cell r="E40" t="str">
            <v>% Group</v>
          </cell>
          <cell r="F40" t="str">
            <v>Default Ratio</v>
          </cell>
          <cell r="G40" t="str">
            <v>Provisions</v>
          </cell>
          <cell r="H40" t="str">
            <v>% Default</v>
          </cell>
          <cell r="I40" t="str">
            <v>Collateral</v>
          </cell>
          <cell r="J40" t="str">
            <v>% Default</v>
          </cell>
          <cell r="K40" t="str">
            <v>Total Coverage</v>
          </cell>
        </row>
        <row r="42">
          <cell r="A42" t="str">
            <v>GROUP</v>
          </cell>
          <cell r="B42">
            <v>574000</v>
          </cell>
          <cell r="C42">
            <v>1</v>
          </cell>
          <cell r="D42">
            <v>21682</v>
          </cell>
          <cell r="E42">
            <v>1</v>
          </cell>
          <cell r="F42">
            <v>3.7773519163763064E-2</v>
          </cell>
          <cell r="G42">
            <v>10013</v>
          </cell>
          <cell r="H42">
            <v>0.46181164099252836</v>
          </cell>
          <cell r="I42">
            <v>9638</v>
          </cell>
          <cell r="J42">
            <v>0.44451618854349229</v>
          </cell>
          <cell r="K42">
            <v>0.90632782953602065</v>
          </cell>
        </row>
        <row r="44">
          <cell r="A44" t="str">
            <v>CORE</v>
          </cell>
          <cell r="B44">
            <v>332000</v>
          </cell>
          <cell r="C44">
            <v>0.57839721254355403</v>
          </cell>
          <cell r="D44">
            <v>10394</v>
          </cell>
          <cell r="E44">
            <v>0.47938382068074903</v>
          </cell>
          <cell r="F44">
            <v>3.1307228915662649E-2</v>
          </cell>
          <cell r="G44">
            <v>5568</v>
          </cell>
          <cell r="H44">
            <v>0.53569366942466812</v>
          </cell>
          <cell r="I44">
            <v>2738</v>
          </cell>
          <cell r="J44">
            <v>0.26342120454108137</v>
          </cell>
          <cell r="K44">
            <v>0.79911487396574943</v>
          </cell>
        </row>
        <row r="45">
          <cell r="A45" t="str">
            <v>Private Customers</v>
          </cell>
          <cell r="B45">
            <v>69500</v>
          </cell>
          <cell r="C45">
            <v>0.1210801393728223</v>
          </cell>
          <cell r="D45">
            <v>1862</v>
          </cell>
          <cell r="E45">
            <v>8.5877686560280414E-2</v>
          </cell>
          <cell r="F45">
            <v>2.6791366906474819E-2</v>
          </cell>
          <cell r="G45">
            <v>903</v>
          </cell>
          <cell r="H45">
            <v>0.48496240601503759</v>
          </cell>
          <cell r="I45">
            <v>884</v>
          </cell>
          <cell r="J45">
            <v>0.47475832438238452</v>
          </cell>
          <cell r="K45">
            <v>0.95972073039742212</v>
          </cell>
        </row>
        <row r="46">
          <cell r="A46" t="str">
            <v>Residential mortgage loans</v>
          </cell>
          <cell r="B46">
            <v>36250</v>
          </cell>
          <cell r="C46">
            <v>6.3153310104529611E-2</v>
          </cell>
        </row>
        <row r="47">
          <cell r="A47" t="str">
            <v>Investment properties</v>
          </cell>
          <cell r="B47">
            <v>5250</v>
          </cell>
          <cell r="C47">
            <v>9.1463414634146336E-3</v>
          </cell>
        </row>
        <row r="48">
          <cell r="A48" t="str">
            <v>Individual loans</v>
          </cell>
          <cell r="B48">
            <v>13250</v>
          </cell>
          <cell r="C48">
            <v>2.3083623693379792E-2</v>
          </cell>
        </row>
        <row r="49">
          <cell r="A49" t="str">
            <v>Consumer &amp; installment loans/credit cards</v>
          </cell>
          <cell r="B49">
            <v>11250</v>
          </cell>
          <cell r="C49">
            <v>1.95993031358885E-2</v>
          </cell>
        </row>
        <row r="50">
          <cell r="A50" t="str">
            <v>Domestic subsidiaries</v>
          </cell>
          <cell r="B50">
            <v>2250</v>
          </cell>
          <cell r="C50">
            <v>3.9198606271777002E-3</v>
          </cell>
        </row>
        <row r="51">
          <cell r="A51" t="str">
            <v>Foreign subsidiaries and other</v>
          </cell>
          <cell r="B51">
            <v>1250</v>
          </cell>
          <cell r="C51">
            <v>2.1777003484320556E-3</v>
          </cell>
        </row>
        <row r="52">
          <cell r="A52" t="str">
            <v>Mittelstandsbank</v>
          </cell>
          <cell r="B52">
            <v>106000</v>
          </cell>
          <cell r="C52">
            <v>0.18466898954703834</v>
          </cell>
          <cell r="D52">
            <v>3879</v>
          </cell>
          <cell r="E52">
            <v>0.17890416013282909</v>
          </cell>
          <cell r="F52">
            <v>3.6594339622641511E-2</v>
          </cell>
          <cell r="G52">
            <v>2351</v>
          </cell>
          <cell r="H52">
            <v>0.60608404227893786</v>
          </cell>
          <cell r="I52">
            <v>865</v>
          </cell>
          <cell r="J52">
            <v>0.22299561742717194</v>
          </cell>
          <cell r="K52">
            <v>0.82907965970610986</v>
          </cell>
        </row>
        <row r="53">
          <cell r="A53" t="str">
            <v>Financial insitutions</v>
          </cell>
          <cell r="B53">
            <v>17000</v>
          </cell>
          <cell r="C53">
            <v>2.9616724738675958E-2</v>
          </cell>
        </row>
        <row r="54">
          <cell r="A54" t="str">
            <v>Corporates domestic</v>
          </cell>
          <cell r="B54">
            <v>64000</v>
          </cell>
          <cell r="C54">
            <v>0.11149825783972125</v>
          </cell>
        </row>
        <row r="55">
          <cell r="A55" t="str">
            <v>Corporates international</v>
          </cell>
          <cell r="B55">
            <v>25000</v>
          </cell>
          <cell r="C55">
            <v>4.3554006968641118E-2</v>
          </cell>
        </row>
        <row r="56">
          <cell r="A56" t="str">
            <v>CEE</v>
          </cell>
          <cell r="B56">
            <v>26000</v>
          </cell>
          <cell r="C56">
            <v>4.5296167247386762E-2</v>
          </cell>
          <cell r="D56">
            <v>2277</v>
          </cell>
          <cell r="E56">
            <v>0.10501798727054699</v>
          </cell>
          <cell r="F56">
            <v>8.757692307692308E-2</v>
          </cell>
          <cell r="G56">
            <v>1379</v>
          </cell>
          <cell r="H56">
            <v>0.60562143170838822</v>
          </cell>
          <cell r="I56">
            <v>873</v>
          </cell>
          <cell r="J56">
            <v>0.38339920948616601</v>
          </cell>
          <cell r="K56">
            <v>0.98902064119455424</v>
          </cell>
        </row>
        <row r="57">
          <cell r="A57" t="str">
            <v>BRE Group</v>
          </cell>
          <cell r="B57">
            <v>21000</v>
          </cell>
          <cell r="C57">
            <v>3.6585365853658534E-2</v>
          </cell>
        </row>
        <row r="58">
          <cell r="A58" t="str">
            <v>CB Ruasija</v>
          </cell>
          <cell r="B58">
            <v>2000</v>
          </cell>
          <cell r="C58">
            <v>3.4843205574912892E-3</v>
          </cell>
        </row>
        <row r="59">
          <cell r="A59" t="str">
            <v>Bank Forum</v>
          </cell>
          <cell r="B59">
            <v>1000</v>
          </cell>
          <cell r="C59">
            <v>1.7421602787456446E-3</v>
          </cell>
        </row>
        <row r="60">
          <cell r="A60" t="str">
            <v>Other</v>
          </cell>
          <cell r="B60">
            <v>2000</v>
          </cell>
          <cell r="C60">
            <v>3.4843205574912892E-3</v>
          </cell>
        </row>
        <row r="61">
          <cell r="A61" t="str">
            <v>Corporates &amp; Markets</v>
          </cell>
          <cell r="B61">
            <v>92500</v>
          </cell>
          <cell r="C61">
            <v>0.16114982578397213</v>
          </cell>
          <cell r="D61">
            <v>2371</v>
          </cell>
          <cell r="E61">
            <v>0.1093533806844387</v>
          </cell>
          <cell r="F61">
            <v>2.5632432432432434E-2</v>
          </cell>
          <cell r="G61">
            <v>918</v>
          </cell>
          <cell r="H61">
            <v>0.38717840573597639</v>
          </cell>
          <cell r="I61">
            <v>116</v>
          </cell>
          <cell r="J61">
            <v>4.8924504428511179E-2</v>
          </cell>
          <cell r="K61">
            <v>0.43610291016448754</v>
          </cell>
        </row>
        <row r="62">
          <cell r="A62" t="str">
            <v>Germany</v>
          </cell>
          <cell r="B62">
            <v>30250</v>
          </cell>
          <cell r="C62">
            <v>5.2700348432055746E-2</v>
          </cell>
        </row>
        <row r="63">
          <cell r="A63" t="str">
            <v>Western Europe</v>
          </cell>
          <cell r="B63">
            <v>35250</v>
          </cell>
          <cell r="C63">
            <v>6.1411149825783974E-2</v>
          </cell>
        </row>
        <row r="64">
          <cell r="A64" t="str">
            <v>CEE</v>
          </cell>
          <cell r="B64">
            <v>3000</v>
          </cell>
          <cell r="C64">
            <v>5.2264808362369342E-3</v>
          </cell>
        </row>
        <row r="65">
          <cell r="A65" t="str">
            <v>North America</v>
          </cell>
          <cell r="B65">
            <v>15000</v>
          </cell>
          <cell r="C65">
            <v>2.6132404181184669E-2</v>
          </cell>
        </row>
        <row r="66">
          <cell r="A66" t="str">
            <v>Other</v>
          </cell>
          <cell r="B66">
            <v>9000</v>
          </cell>
          <cell r="C66">
            <v>1.5679442508710801E-2</v>
          </cell>
        </row>
        <row r="67">
          <cell r="A67" t="str">
            <v>Others and Consolidation</v>
          </cell>
          <cell r="B67">
            <v>38000</v>
          </cell>
          <cell r="C67">
            <v>6.6202090592334492E-2</v>
          </cell>
          <cell r="D67">
            <v>5</v>
          </cell>
          <cell r="E67">
            <v>2.3060603265381423E-4</v>
          </cell>
          <cell r="F67">
            <v>1.3157894736842105E-4</v>
          </cell>
          <cell r="G67">
            <v>17</v>
          </cell>
          <cell r="H67">
            <v>3.4</v>
          </cell>
          <cell r="I67">
            <v>0</v>
          </cell>
          <cell r="J67">
            <v>0</v>
          </cell>
          <cell r="K67">
            <v>3.4</v>
          </cell>
        </row>
        <row r="69">
          <cell r="A69" t="str">
            <v>NON-CORE</v>
          </cell>
          <cell r="B69">
            <v>242000</v>
          </cell>
          <cell r="C69">
            <v>0.42160278745644597</v>
          </cell>
          <cell r="D69">
            <v>11288</v>
          </cell>
          <cell r="E69">
            <v>0.52061617931925097</v>
          </cell>
          <cell r="F69">
            <v>4.6644628099173552E-2</v>
          </cell>
          <cell r="G69">
            <v>4445</v>
          </cell>
          <cell r="H69">
            <v>0.39378100637845498</v>
          </cell>
          <cell r="I69">
            <v>6900</v>
          </cell>
          <cell r="J69">
            <v>0.61126860382707304</v>
          </cell>
          <cell r="K69">
            <v>1.005049610205528</v>
          </cell>
        </row>
        <row r="70">
          <cell r="A70" t="str">
            <v>Asset Backed Finance</v>
          </cell>
          <cell r="B70">
            <v>221000</v>
          </cell>
          <cell r="C70">
            <v>0.38501742160278746</v>
          </cell>
          <cell r="D70">
            <v>10588</v>
          </cell>
          <cell r="E70">
            <v>0.48833133474771701</v>
          </cell>
          <cell r="F70">
            <v>4.7909502262443442E-2</v>
          </cell>
          <cell r="G70">
            <v>4065</v>
          </cell>
          <cell r="H70">
            <v>0.38392519833774086</v>
          </cell>
          <cell r="I70">
            <v>6680</v>
          </cell>
          <cell r="J70">
            <v>0.63090290895353229</v>
          </cell>
          <cell r="K70">
            <v>1.0148281072912733</v>
          </cell>
        </row>
        <row r="71">
          <cell r="A71" t="str">
            <v>Commercial Real Estate</v>
          </cell>
          <cell r="B71">
            <v>70000</v>
          </cell>
          <cell r="C71">
            <v>0.12195121951219512</v>
          </cell>
        </row>
        <row r="72">
          <cell r="A72" t="str">
            <v>Eurohypo Retail</v>
          </cell>
          <cell r="B72">
            <v>17000</v>
          </cell>
          <cell r="C72">
            <v>2.9616724738675958E-2</v>
          </cell>
        </row>
        <row r="73">
          <cell r="A73" t="str">
            <v>Shipping</v>
          </cell>
          <cell r="B73">
            <v>25000</v>
          </cell>
          <cell r="C73">
            <v>4.3554006968641118E-2</v>
          </cell>
        </row>
        <row r="74">
          <cell r="A74" t="str">
            <v>Public Finance</v>
          </cell>
          <cell r="B74">
            <v>109000</v>
          </cell>
          <cell r="C74">
            <v>0.18989547038327526</v>
          </cell>
        </row>
        <row r="75">
          <cell r="A75" t="str">
            <v>Portfolio Restructuring Unit</v>
          </cell>
          <cell r="B75">
            <v>21000</v>
          </cell>
          <cell r="C75">
            <v>3.6585365853658534E-2</v>
          </cell>
          <cell r="D75">
            <v>700</v>
          </cell>
          <cell r="E75">
            <v>3.2284844571533994E-2</v>
          </cell>
          <cell r="F75">
            <v>3.3333333333333333E-2</v>
          </cell>
          <cell r="G75">
            <v>380</v>
          </cell>
          <cell r="H75">
            <v>0.54285714285714282</v>
          </cell>
          <cell r="I75">
            <v>220</v>
          </cell>
          <cell r="J75">
            <v>0.31428571428571428</v>
          </cell>
          <cell r="K75">
            <v>0.8571428571428571</v>
          </cell>
        </row>
        <row r="81">
          <cell r="A81" t="str">
            <v>Balance Sheet Funding</v>
          </cell>
        </row>
        <row r="82">
          <cell r="B82">
            <v>2008</v>
          </cell>
          <cell r="C82">
            <v>2009</v>
          </cell>
          <cell r="D82">
            <v>2010</v>
          </cell>
          <cell r="E82" t="str">
            <v>2011E</v>
          </cell>
          <cell r="F82" t="str">
            <v>2012E</v>
          </cell>
          <cell r="G82" t="str">
            <v>2013E</v>
          </cell>
        </row>
        <row r="83">
          <cell r="A83" t="str">
            <v>Customer loans</v>
          </cell>
          <cell r="B83">
            <v>416154</v>
          </cell>
          <cell r="C83">
            <v>352194</v>
          </cell>
          <cell r="D83">
            <v>327755</v>
          </cell>
          <cell r="E83">
            <v>325554.60643556726</v>
          </cell>
          <cell r="F83">
            <v>327301.90517308272</v>
          </cell>
          <cell r="G83">
            <v>330832.10937219637</v>
          </cell>
          <cell r="H83">
            <v>-0.2124189602887393</v>
          </cell>
          <cell r="I83">
            <v>-88399</v>
          </cell>
        </row>
        <row r="84">
          <cell r="A84" t="str">
            <v>Interbank loans</v>
          </cell>
          <cell r="B84">
            <v>122685</v>
          </cell>
          <cell r="C84">
            <v>106689</v>
          </cell>
          <cell r="D84">
            <v>110616</v>
          </cell>
          <cell r="E84">
            <v>96817.008938939151</v>
          </cell>
          <cell r="F84">
            <v>94765.529728373178</v>
          </cell>
          <cell r="G84">
            <v>93269.362658143174</v>
          </cell>
          <cell r="H84">
            <v>-9.8373884337938589E-2</v>
          </cell>
          <cell r="I84">
            <v>-12069</v>
          </cell>
        </row>
        <row r="85">
          <cell r="A85" t="str">
            <v>Financial assets</v>
          </cell>
          <cell r="B85">
            <v>152521</v>
          </cell>
          <cell r="C85">
            <v>141621</v>
          </cell>
          <cell r="D85">
            <v>123761</v>
          </cell>
          <cell r="E85">
            <v>112394.74853192754</v>
          </cell>
          <cell r="F85">
            <v>110013.18879860158</v>
          </cell>
          <cell r="G85">
            <v>108276.29025708282</v>
          </cell>
          <cell r="H85">
            <v>-0.1885641977170357</v>
          </cell>
          <cell r="I85">
            <v>-28760</v>
          </cell>
        </row>
        <row r="86">
          <cell r="A86" t="str">
            <v>Trading assets</v>
          </cell>
          <cell r="B86">
            <v>301420</v>
          </cell>
          <cell r="C86">
            <v>218708</v>
          </cell>
          <cell r="D86">
            <v>167825</v>
          </cell>
          <cell r="E86">
            <v>166910.18820355122</v>
          </cell>
          <cell r="F86">
            <v>154662.2250031319</v>
          </cell>
          <cell r="G86">
            <v>143473.76704058054</v>
          </cell>
          <cell r="H86">
            <v>-0.44321876451463071</v>
          </cell>
          <cell r="I86">
            <v>-133595</v>
          </cell>
        </row>
        <row r="87">
          <cell r="A87" t="str">
            <v xml:space="preserve">Other  </v>
          </cell>
          <cell r="B87">
            <v>52799</v>
          </cell>
          <cell r="C87">
            <v>24891</v>
          </cell>
          <cell r="D87">
            <v>24342</v>
          </cell>
          <cell r="E87">
            <v>23522.549160323222</v>
          </cell>
          <cell r="F87">
            <v>23089.831975511392</v>
          </cell>
          <cell r="G87">
            <v>22774.246421778575</v>
          </cell>
          <cell r="H87">
            <v>-0.53896854107085357</v>
          </cell>
          <cell r="I87">
            <v>-28457</v>
          </cell>
        </row>
        <row r="88">
          <cell r="A88" t="str">
            <v>Assets</v>
          </cell>
          <cell r="B88">
            <v>1045579</v>
          </cell>
          <cell r="C88">
            <v>844103</v>
          </cell>
          <cell r="D88">
            <v>754299</v>
          </cell>
          <cell r="E88">
            <v>725199.10127030837</v>
          </cell>
          <cell r="F88">
            <v>709832.6806787008</v>
          </cell>
          <cell r="G88">
            <v>698625.7757497814</v>
          </cell>
          <cell r="H88">
            <v>-0.2785824887454702</v>
          </cell>
          <cell r="I88">
            <v>-291280</v>
          </cell>
        </row>
        <row r="89">
          <cell r="C89">
            <v>-0.19269323504010694</v>
          </cell>
          <cell r="D89">
            <v>-0.10638986000523631</v>
          </cell>
          <cell r="E89">
            <v>-3.8578731682915701E-2</v>
          </cell>
          <cell r="F89">
            <v>-2.1189243843091732E-2</v>
          </cell>
          <cell r="G89">
            <v>-1.5788093777542089E-2</v>
          </cell>
        </row>
        <row r="90">
          <cell r="A90" t="str">
            <v>Customer deposits</v>
          </cell>
          <cell r="B90">
            <v>319917</v>
          </cell>
          <cell r="C90">
            <v>264618</v>
          </cell>
          <cell r="D90">
            <v>262827</v>
          </cell>
          <cell r="E90">
            <v>269713.85290330113</v>
          </cell>
          <cell r="F90">
            <v>273426.71823338181</v>
          </cell>
          <cell r="G90">
            <v>276375.83687156055</v>
          </cell>
          <cell r="H90">
            <v>-0.17845253612655787</v>
          </cell>
          <cell r="I90">
            <v>-57090</v>
          </cell>
        </row>
        <row r="91">
          <cell r="A91" t="str">
            <v>Interbank deposits</v>
          </cell>
          <cell r="B91">
            <v>194927</v>
          </cell>
          <cell r="C91">
            <v>140634</v>
          </cell>
          <cell r="D91">
            <v>137626</v>
          </cell>
          <cell r="E91">
            <v>120457.5981072398</v>
          </cell>
          <cell r="F91">
            <v>117905.19268819234</v>
          </cell>
          <cell r="G91">
            <v>116043.69444917201</v>
          </cell>
          <cell r="H91">
            <v>-0.29396132911294992</v>
          </cell>
          <cell r="I91">
            <v>-57301</v>
          </cell>
        </row>
        <row r="92">
          <cell r="A92" t="str">
            <v>Securitised Debt</v>
          </cell>
          <cell r="B92">
            <v>192105</v>
          </cell>
          <cell r="C92">
            <v>171370</v>
          </cell>
          <cell r="D92">
            <v>131356</v>
          </cell>
          <cell r="E92">
            <v>126144.41414339328</v>
          </cell>
          <cell r="F92">
            <v>121894.38125948238</v>
          </cell>
          <cell r="G92">
            <v>120731.5773886102</v>
          </cell>
          <cell r="H92">
            <v>-0.31622810442206084</v>
          </cell>
          <cell r="I92">
            <v>-60749</v>
          </cell>
        </row>
        <row r="93">
          <cell r="A93" t="str">
            <v>Subordinated debt</v>
          </cell>
          <cell r="B93">
            <v>16337</v>
          </cell>
          <cell r="C93">
            <v>15850</v>
          </cell>
          <cell r="D93">
            <v>12910</v>
          </cell>
          <cell r="E93">
            <v>12429.927500328888</v>
          </cell>
          <cell r="F93">
            <v>12174.286054379401</v>
          </cell>
          <cell r="G93">
            <v>11992.54762915106</v>
          </cell>
          <cell r="H93">
            <v>-0.20976923547774984</v>
          </cell>
          <cell r="I93">
            <v>-3427</v>
          </cell>
        </row>
        <row r="94">
          <cell r="A94" t="str">
            <v>Trading liabilities</v>
          </cell>
          <cell r="B94">
            <v>256523</v>
          </cell>
          <cell r="C94">
            <v>193004</v>
          </cell>
          <cell r="D94">
            <v>152393</v>
          </cell>
          <cell r="E94">
            <v>151562.30782603179</v>
          </cell>
          <cell r="F94">
            <v>140440.58069359322</v>
          </cell>
          <cell r="G94">
            <v>130280.93419106328</v>
          </cell>
          <cell r="H94">
            <v>-0.4059285132327316</v>
          </cell>
          <cell r="I94">
            <v>-104130</v>
          </cell>
        </row>
        <row r="95">
          <cell r="A95" t="str">
            <v>Other liabilities</v>
          </cell>
          <cell r="B95">
            <v>38440</v>
          </cell>
          <cell r="C95">
            <v>27972</v>
          </cell>
          <cell r="D95">
            <v>24348</v>
          </cell>
          <cell r="E95">
            <v>14323.618682158994</v>
          </cell>
          <cell r="F95">
            <v>14504.341984414845</v>
          </cell>
          <cell r="G95">
            <v>14764.674577129539</v>
          </cell>
          <cell r="H95">
            <v>-0.36659729448491152</v>
          </cell>
          <cell r="I95">
            <v>-14092</v>
          </cell>
        </row>
        <row r="96">
          <cell r="A96" t="str">
            <v>Hybrid capital</v>
          </cell>
          <cell r="B96">
            <v>4512</v>
          </cell>
          <cell r="C96">
            <v>4079</v>
          </cell>
          <cell r="D96">
            <v>4181</v>
          </cell>
          <cell r="E96">
            <v>3254.8829577000001</v>
          </cell>
          <cell r="F96">
            <v>3254.8829577000001</v>
          </cell>
          <cell r="G96">
            <v>3254.8829577000001</v>
          </cell>
          <cell r="H96">
            <v>-7.3359929078014141E-2</v>
          </cell>
          <cell r="I96">
            <v>-331</v>
          </cell>
        </row>
        <row r="97">
          <cell r="A97" t="str">
            <v>Silent participation</v>
          </cell>
          <cell r="B97">
            <v>8200</v>
          </cell>
          <cell r="C97">
            <v>17178</v>
          </cell>
          <cell r="D97">
            <v>17178</v>
          </cell>
          <cell r="E97">
            <v>10956.970602000001</v>
          </cell>
          <cell r="F97">
            <v>7706.9706020000012</v>
          </cell>
          <cell r="G97">
            <v>3956.9706020000012</v>
          </cell>
          <cell r="H97">
            <v>1.0948780487804877</v>
          </cell>
          <cell r="I97">
            <v>8978</v>
          </cell>
        </row>
        <row r="98">
          <cell r="A98" t="str">
            <v xml:space="preserve">Equity </v>
          </cell>
          <cell r="B98">
            <v>14618</v>
          </cell>
          <cell r="C98">
            <v>9398</v>
          </cell>
          <cell r="D98">
            <v>11480</v>
          </cell>
          <cell r="E98">
            <v>16355.528548154398</v>
          </cell>
          <cell r="F98">
            <v>18525.32620555663</v>
          </cell>
          <cell r="G98">
            <v>21224.657083394704</v>
          </cell>
          <cell r="H98">
            <v>-0.21466684909016276</v>
          </cell>
          <cell r="I98">
            <v>-3138</v>
          </cell>
        </row>
        <row r="99">
          <cell r="A99" t="str">
            <v>Equity &amp; Liabilities</v>
          </cell>
          <cell r="B99">
            <v>1045579</v>
          </cell>
          <cell r="C99">
            <v>844103</v>
          </cell>
          <cell r="D99">
            <v>754299</v>
          </cell>
          <cell r="E99">
            <v>725199.10127030837</v>
          </cell>
          <cell r="F99">
            <v>709832.6806787008</v>
          </cell>
          <cell r="G99">
            <v>698625.7757497814</v>
          </cell>
          <cell r="H99">
            <v>-0.2785824887454702</v>
          </cell>
          <cell r="I99">
            <v>-291280</v>
          </cell>
        </row>
        <row r="101">
          <cell r="B101">
            <v>2008</v>
          </cell>
          <cell r="C101">
            <v>2009</v>
          </cell>
          <cell r="D101">
            <v>2010</v>
          </cell>
          <cell r="E101" t="str">
            <v>2011E</v>
          </cell>
          <cell r="F101" t="str">
            <v>2012E</v>
          </cell>
          <cell r="G101" t="str">
            <v>2013E</v>
          </cell>
        </row>
        <row r="102">
          <cell r="A102" t="str">
            <v>Customer loans</v>
          </cell>
          <cell r="B102">
            <v>0.39801296697810495</v>
          </cell>
          <cell r="C102">
            <v>0.41724055002766253</v>
          </cell>
          <cell r="D102">
            <v>0.4345160208352391</v>
          </cell>
          <cell r="E102">
            <v>0.44891755362810509</v>
          </cell>
          <cell r="F102">
            <v>0.4610972614844045</v>
          </cell>
          <cell r="G102">
            <v>0.47354695583216877</v>
          </cell>
          <cell r="I102" t="str">
            <v>Customer loans</v>
          </cell>
          <cell r="J102">
            <v>0.4345160208352391</v>
          </cell>
          <cell r="K102">
            <v>0.34843874909021488</v>
          </cell>
          <cell r="L102" t="str">
            <v>Customer deposits</v>
          </cell>
        </row>
        <row r="103">
          <cell r="A103" t="str">
            <v>Interbank loans</v>
          </cell>
          <cell r="B103">
            <v>0.11733690137234967</v>
          </cell>
          <cell r="C103">
            <v>0.1263933429925021</v>
          </cell>
          <cell r="D103">
            <v>0.1466474170057232</v>
          </cell>
          <cell r="E103">
            <v>0.13350403877962322</v>
          </cell>
          <cell r="F103">
            <v>0.13350403877962322</v>
          </cell>
          <cell r="G103">
            <v>0.13350403877962322</v>
          </cell>
          <cell r="I103" t="str">
            <v>Interbank loans</v>
          </cell>
          <cell r="J103">
            <v>0.1466474170057232</v>
          </cell>
          <cell r="K103">
            <v>0.18245549841641046</v>
          </cell>
          <cell r="L103" t="str">
            <v>Interbank deposits</v>
          </cell>
        </row>
        <row r="104">
          <cell r="A104" t="str">
            <v>Financial assets</v>
          </cell>
          <cell r="B104">
            <v>0.14587228702948318</v>
          </cell>
          <cell r="C104">
            <v>0.16777691821969593</v>
          </cell>
          <cell r="D104">
            <v>0.1640741933901543</v>
          </cell>
          <cell r="E104">
            <v>0.15498467708391972</v>
          </cell>
          <cell r="F104">
            <v>0.15498467708391978</v>
          </cell>
          <cell r="G104">
            <v>0.15498467708391978</v>
          </cell>
          <cell r="I104" t="str">
            <v>Financial assets</v>
          </cell>
          <cell r="J104">
            <v>0.1640741933901543</v>
          </cell>
          <cell r="K104">
            <v>0.1741431448271839</v>
          </cell>
          <cell r="L104" t="str">
            <v>Securitised Debt</v>
          </cell>
        </row>
        <row r="105">
          <cell r="A105" t="str">
            <v>Trading assets</v>
          </cell>
          <cell r="B105">
            <v>0.28828046469946317</v>
          </cell>
          <cell r="C105">
            <v>0.25910108126614878</v>
          </cell>
          <cell r="D105">
            <v>0.2224913462698479</v>
          </cell>
          <cell r="E105">
            <v>0.23015774276495921</v>
          </cell>
          <cell r="F105">
            <v>0.21788546683318788</v>
          </cell>
          <cell r="G105">
            <v>0.20536569365280169</v>
          </cell>
          <cell r="I105" t="str">
            <v>Trading assets</v>
          </cell>
          <cell r="J105">
            <v>0.2224913462698479</v>
          </cell>
          <cell r="K105">
            <v>1.7115228841613206E-2</v>
          </cell>
          <cell r="L105" t="str">
            <v>Subordinated debt</v>
          </cell>
        </row>
        <row r="106">
          <cell r="A106" t="str">
            <v xml:space="preserve">Other  </v>
          </cell>
          <cell r="B106">
            <v>5.0497379920599016E-2</v>
          </cell>
          <cell r="C106">
            <v>2.9488107493990664E-2</v>
          </cell>
          <cell r="D106">
            <v>3.2271022499035532E-2</v>
          </cell>
          <cell r="E106">
            <v>3.2435987743392833E-2</v>
          </cell>
          <cell r="F106">
            <v>3.2528555818864574E-2</v>
          </cell>
          <cell r="G106">
            <v>3.2598634651486665E-2</v>
          </cell>
          <cell r="I106" t="str">
            <v xml:space="preserve">Other  </v>
          </cell>
          <cell r="J106">
            <v>3.2271022499035532E-2</v>
          </cell>
          <cell r="K106">
            <v>0.20203261571339748</v>
          </cell>
          <cell r="L106" t="str">
            <v>Trading liabilities</v>
          </cell>
        </row>
        <row r="107">
          <cell r="A107" t="str">
            <v>Assets</v>
          </cell>
          <cell r="B107">
            <v>1</v>
          </cell>
          <cell r="C107">
            <v>1</v>
          </cell>
          <cell r="D107">
            <v>1</v>
          </cell>
          <cell r="E107">
            <v>1</v>
          </cell>
          <cell r="F107">
            <v>1</v>
          </cell>
          <cell r="G107">
            <v>1</v>
          </cell>
          <cell r="K107">
            <v>3.2278976904384069E-2</v>
          </cell>
          <cell r="L107" t="str">
            <v>Other liabilities</v>
          </cell>
        </row>
        <row r="108">
          <cell r="K108">
            <v>5.5428947937091258E-3</v>
          </cell>
          <cell r="L108" t="str">
            <v>Hybrid capital</v>
          </cell>
        </row>
        <row r="109">
          <cell r="A109" t="str">
            <v>Customer deposits</v>
          </cell>
          <cell r="B109">
            <v>0.30597114134847775</v>
          </cell>
          <cell r="C109">
            <v>0.31349017833131737</v>
          </cell>
          <cell r="D109">
            <v>0.34843874909021488</v>
          </cell>
          <cell r="E109">
            <v>0.37191697070618523</v>
          </cell>
          <cell r="F109">
            <v>0.38519883019748691</v>
          </cell>
          <cell r="G109">
            <v>0.39559925566008153</v>
          </cell>
          <cell r="K109">
            <v>2.2773462512876194E-2</v>
          </cell>
          <cell r="L109" t="str">
            <v>Silent participation</v>
          </cell>
        </row>
        <row r="110">
          <cell r="A110" t="str">
            <v>Interbank deposits</v>
          </cell>
          <cell r="B110">
            <v>0.18642971980118192</v>
          </cell>
          <cell r="C110">
            <v>0.1666076296376153</v>
          </cell>
          <cell r="D110">
            <v>0.18245549841641046</v>
          </cell>
          <cell r="E110">
            <v>0.16610279562707403</v>
          </cell>
          <cell r="F110">
            <v>0.16610279562707403</v>
          </cell>
          <cell r="G110">
            <v>0.16610279562707406</v>
          </cell>
          <cell r="K110">
            <v>1.521942890021066E-2</v>
          </cell>
          <cell r="L110" t="str">
            <v xml:space="preserve">Equity </v>
          </cell>
        </row>
        <row r="111">
          <cell r="A111" t="str">
            <v>Securitised Debt</v>
          </cell>
          <cell r="B111">
            <v>0.18373073674968607</v>
          </cell>
          <cell r="C111">
            <v>0.20302024752903378</v>
          </cell>
          <cell r="D111">
            <v>0.1741431448271839</v>
          </cell>
          <cell r="E111">
            <v>0.17394452629964666</v>
          </cell>
          <cell r="F111">
            <v>0.17172269547090174</v>
          </cell>
          <cell r="G111">
            <v>0.17281294446807127</v>
          </cell>
        </row>
        <row r="112">
          <cell r="A112" t="str">
            <v>Subordinated debt</v>
          </cell>
          <cell r="B112">
            <v>1.5624835617394764E-2</v>
          </cell>
          <cell r="C112">
            <v>1.8777329306968463E-2</v>
          </cell>
          <cell r="D112">
            <v>1.7115228841613206E-2</v>
          </cell>
          <cell r="E112">
            <v>1.7140020552363862E-2</v>
          </cell>
          <cell r="F112">
            <v>1.7150923570804118E-2</v>
          </cell>
          <cell r="G112">
            <v>1.7165910628305088E-2</v>
          </cell>
        </row>
        <row r="113">
          <cell r="A113" t="str">
            <v>Trading liabilities</v>
          </cell>
          <cell r="B113">
            <v>0.24534061988620659</v>
          </cell>
          <cell r="C113">
            <v>0.22864982117111302</v>
          </cell>
          <cell r="D113">
            <v>0.20203261571339748</v>
          </cell>
          <cell r="E113">
            <v>0.20899406461004277</v>
          </cell>
          <cell r="F113">
            <v>0.19785026037306719</v>
          </cell>
          <cell r="G113">
            <v>0.18648171698395002</v>
          </cell>
          <cell r="I113" t="str">
            <v xml:space="preserve"> </v>
          </cell>
        </row>
        <row r="114">
          <cell r="A114" t="str">
            <v>Other liabilities</v>
          </cell>
          <cell r="B114">
            <v>3.6764319099752384E-2</v>
          </cell>
          <cell r="C114">
            <v>3.3138135985774246E-2</v>
          </cell>
          <cell r="D114">
            <v>3.2278976904384069E-2</v>
          </cell>
          <cell r="E114">
            <v>1.9751291275828614E-2</v>
          </cell>
          <cell r="F114">
            <v>2.0433466053643282E-2</v>
          </cell>
          <cell r="G114">
            <v>2.1133881814314321E-2</v>
          </cell>
        </row>
        <row r="115">
          <cell r="A115" t="str">
            <v>Hybrid capital</v>
          </cell>
          <cell r="B115">
            <v>4.315312377161362E-3</v>
          </cell>
          <cell r="C115">
            <v>4.8323486588721992E-3</v>
          </cell>
          <cell r="D115">
            <v>5.5428947937091258E-3</v>
          </cell>
          <cell r="E115">
            <v>4.4882611575200859E-3</v>
          </cell>
          <cell r="F115">
            <v>4.5854227993389514E-3</v>
          </cell>
          <cell r="G115">
            <v>4.6589791998538624E-3</v>
          </cell>
        </row>
        <row r="116">
          <cell r="A116" t="str">
            <v>Silent participation</v>
          </cell>
          <cell r="B116">
            <v>7.8425446570751702E-3</v>
          </cell>
          <cell r="C116">
            <v>2.0350597024296799E-2</v>
          </cell>
          <cell r="D116">
            <v>2.2773462512876194E-2</v>
          </cell>
          <cell r="E116">
            <v>1.5108913652550068E-2</v>
          </cell>
          <cell r="F116">
            <v>1.0857446848785609E-2</v>
          </cell>
          <cell r="G116">
            <v>5.6639344543984059E-3</v>
          </cell>
        </row>
        <row r="117">
          <cell r="A117" t="str">
            <v xml:space="preserve">Equity </v>
          </cell>
          <cell r="B117">
            <v>1.3980770463064006E-2</v>
          </cell>
          <cell r="C117">
            <v>1.1133712355008808E-2</v>
          </cell>
          <cell r="D117">
            <v>1.521942890021066E-2</v>
          </cell>
          <cell r="E117">
            <v>2.2553156118788529E-2</v>
          </cell>
          <cell r="F117">
            <v>2.6098159058897921E-2</v>
          </cell>
          <cell r="G117">
            <v>3.0380581163951342E-2</v>
          </cell>
        </row>
        <row r="118">
          <cell r="A118" t="str">
            <v>Equity &amp; Liabilities</v>
          </cell>
          <cell r="B118">
            <v>1</v>
          </cell>
          <cell r="C118">
            <v>1</v>
          </cell>
          <cell r="D118">
            <v>1</v>
          </cell>
          <cell r="E118">
            <v>1</v>
          </cell>
          <cell r="F118">
            <v>1</v>
          </cell>
          <cell r="G118">
            <v>1</v>
          </cell>
        </row>
        <row r="119">
          <cell r="A119" t="str">
            <v xml:space="preserve">Leverage </v>
          </cell>
          <cell r="B119">
            <v>71.526816253933504</v>
          </cell>
          <cell r="C119">
            <v>89.817301553522029</v>
          </cell>
          <cell r="D119">
            <v>65.705487804878047</v>
          </cell>
          <cell r="E119">
            <v>44.339692180240903</v>
          </cell>
          <cell r="F119">
            <v>38.316878893381542</v>
          </cell>
          <cell r="G119">
            <v>32.915762690760147</v>
          </cell>
        </row>
        <row r="121">
          <cell r="B121">
            <v>1.3008186498373016</v>
          </cell>
          <cell r="C121">
            <v>1.3309525429109132</v>
          </cell>
          <cell r="D121">
            <v>1.2470370243544233</v>
          </cell>
          <cell r="E121">
            <v>1.2070370243544235</v>
          </cell>
          <cell r="F121">
            <v>1.1970370243544233</v>
          </cell>
          <cell r="G121">
            <v>1.1970370243544233</v>
          </cell>
        </row>
      </sheetData>
      <sheetData sheetId="15" refreshError="1"/>
      <sheetData sheetId="16"/>
      <sheetData sheetId="17" refreshError="1"/>
      <sheetData sheetId="18" refreshError="1"/>
      <sheetData sheetId="1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aff Costs 6940 - 4407"/>
      <sheetName val="FTE 6940"/>
      <sheetName val="Template"/>
      <sheetName val="Data sheet"/>
      <sheetName val="BoP_OUT_Medium"/>
      <sheetName val="BoP_OUT_Long"/>
      <sheetName val="IMF_Assistance"/>
      <sheetName val="large_projects"/>
      <sheetName val="DebtService_to_budget"/>
      <sheetName val="Terms_of_Trade"/>
      <sheetName val="Workspace_contents"/>
      <sheetName val="Staff_Costs_6940_-_4407"/>
      <sheetName val="FTE_6940"/>
      <sheetName val="Data_sheet"/>
      <sheetName val="Chart4"/>
      <sheetName val="Stress 0322"/>
      <sheetName val="Stress analysis"/>
      <sheetName val="IMF Assistance Old"/>
      <sheetName val="Key Ratios"/>
      <sheetName val="Debt Service  Long"/>
      <sheetName val="Fin Summary"/>
      <sheetName val="BoP_OUT_Medium1"/>
      <sheetName val="BoP_OUT_Long1"/>
      <sheetName val="IMF_Assistance1"/>
      <sheetName val="large_projects1"/>
      <sheetName val="DebtService_to_budget1"/>
      <sheetName val="Terms_of_Trade1"/>
      <sheetName val="Workspace_contents1"/>
      <sheetName val="Staff_Costs_6940_-_44071"/>
      <sheetName val="FTE_69401"/>
      <sheetName val="Data_sheet1"/>
      <sheetName val="Stress_0322"/>
      <sheetName val="Stress_analysis"/>
      <sheetName val="IMF_Assistance_Old"/>
      <sheetName val="Key_Ratios"/>
      <sheetName val="Debt_Service__Long"/>
      <sheetName val="Fin_Summary"/>
      <sheetName val="Mapping"/>
      <sheetName val="Sheet1"/>
      <sheetName val="DROP DOWN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agement"/>
      <sheetName val="Capital"/>
      <sheetName val="League tables"/>
      <sheetName val="Sheet8"/>
      <sheetName val="Sheet7"/>
      <sheetName val="Sheet6"/>
      <sheetName val="Sheet5"/>
      <sheetName val="Sheet4"/>
      <sheetName val="Sheet3"/>
      <sheetName val="CH"/>
      <sheetName val="C"/>
      <sheetName val="CSFB"/>
      <sheetName val="LISTS"/>
      <sheetName val="DBK"/>
      <sheetName val="GS"/>
      <sheetName val="JPM"/>
      <sheetName val="EXE"/>
      <sheetName val="LODH"/>
      <sheetName val="MER"/>
      <sheetName val="MWD"/>
      <sheetName val="SO"/>
      <sheetName val="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 deposit int rates"/>
      <sheetName val="Foglio1"/>
      <sheetName val="Foglio2"/>
      <sheetName val="Foglio3"/>
      <sheetName val="A"/>
      <sheetName val="Contatti"/>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fit"/>
    </sheet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iss"/>
      <sheetName val="Sheet8"/>
    </sheetNames>
    <sheetDataSet>
      <sheetData sheetId="0" refreshError="1">
        <row r="3">
          <cell r="A3" t="str">
            <v>Bank</v>
          </cell>
          <cell r="B3" t="str">
            <v>Price</v>
          </cell>
          <cell r="C3" t="str">
            <v>Target</v>
          </cell>
          <cell r="D3" t="str">
            <v>Rating</v>
          </cell>
          <cell r="E3" t="str">
            <v>EPS reported</v>
          </cell>
          <cell r="L3" t="str">
            <v>EPS adjusted if needed</v>
          </cell>
          <cell r="S3" t="str">
            <v>Book Value</v>
          </cell>
          <cell r="Z3" t="str">
            <v>RoE %</v>
          </cell>
          <cell r="AG3" t="str">
            <v>Adjusted ROE if needed</v>
          </cell>
          <cell r="AN3" t="str">
            <v>Tier 1 ratio</v>
          </cell>
          <cell r="AU3" t="str">
            <v>Dividend per share</v>
          </cell>
          <cell r="BB3" t="str">
            <v>Pay Out Ratio</v>
          </cell>
          <cell r="BI3" t="str">
            <v>Pretax profit (per share)</v>
          </cell>
          <cell r="BP3" t="str">
            <v xml:space="preserve">   Provisions of the year / Total loan book</v>
          </cell>
          <cell r="BW3" t="str">
            <v>Average risk weighted assets</v>
          </cell>
          <cell r="CD3" t="str">
            <v>Net banking Income / RWA</v>
          </cell>
          <cell r="CK3" t="str">
            <v>Cost Income Ratio</v>
          </cell>
          <cell r="CR3" t="str">
            <v>Tax Rate</v>
          </cell>
          <cell r="CY3" t="str">
            <v>Net result (total) / RWA</v>
          </cell>
          <cell r="DF3" t="str">
            <v xml:space="preserve"> Apparent  Tax rate (%)</v>
          </cell>
          <cell r="DM3" t="str">
            <v xml:space="preserve">Deposits / Total Loans </v>
          </cell>
          <cell r="DT3" t="str">
            <v>No. of Shares</v>
          </cell>
          <cell r="EA3" t="str">
            <v xml:space="preserve"> </v>
          </cell>
        </row>
        <row r="4">
          <cell r="A4" t="str">
            <v>Sorted alphabetically</v>
          </cell>
          <cell r="C4" t="str">
            <v>price</v>
          </cell>
          <cell r="E4">
            <v>1996</v>
          </cell>
          <cell r="F4">
            <v>1997</v>
          </cell>
          <cell r="G4">
            <v>1998</v>
          </cell>
          <cell r="H4">
            <v>1999</v>
          </cell>
          <cell r="I4">
            <v>2000</v>
          </cell>
          <cell r="J4">
            <v>2001</v>
          </cell>
          <cell r="K4">
            <v>2002</v>
          </cell>
          <cell r="L4">
            <v>1996</v>
          </cell>
          <cell r="M4">
            <v>1997</v>
          </cell>
          <cell r="N4">
            <v>1998</v>
          </cell>
          <cell r="O4">
            <v>1999</v>
          </cell>
          <cell r="P4">
            <v>2000</v>
          </cell>
          <cell r="Q4">
            <v>2001</v>
          </cell>
          <cell r="R4">
            <v>2002</v>
          </cell>
          <cell r="S4">
            <v>1996</v>
          </cell>
          <cell r="T4">
            <v>1997</v>
          </cell>
          <cell r="U4">
            <v>1998</v>
          </cell>
          <cell r="V4">
            <v>1999</v>
          </cell>
          <cell r="W4">
            <v>2000</v>
          </cell>
          <cell r="X4">
            <v>2001</v>
          </cell>
          <cell r="Y4">
            <v>2002</v>
          </cell>
          <cell r="Z4">
            <v>1996</v>
          </cell>
          <cell r="AA4">
            <v>1997</v>
          </cell>
          <cell r="AB4">
            <v>1998</v>
          </cell>
          <cell r="AC4">
            <v>1999</v>
          </cell>
          <cell r="AD4">
            <v>2000</v>
          </cell>
          <cell r="AE4">
            <v>2001</v>
          </cell>
          <cell r="AF4">
            <v>2002</v>
          </cell>
          <cell r="AG4">
            <v>1996</v>
          </cell>
          <cell r="AH4">
            <v>1997</v>
          </cell>
          <cell r="AI4">
            <v>1998</v>
          </cell>
          <cell r="AJ4">
            <v>1999</v>
          </cell>
          <cell r="AK4">
            <v>2000</v>
          </cell>
          <cell r="AL4">
            <v>2001</v>
          </cell>
          <cell r="AM4">
            <v>2002</v>
          </cell>
          <cell r="AN4">
            <v>1996</v>
          </cell>
          <cell r="AO4">
            <v>1997</v>
          </cell>
          <cell r="AP4">
            <v>1998</v>
          </cell>
          <cell r="AQ4">
            <v>1999</v>
          </cell>
          <cell r="AR4">
            <v>2000</v>
          </cell>
          <cell r="AS4">
            <v>2001</v>
          </cell>
          <cell r="AT4">
            <v>2002</v>
          </cell>
          <cell r="AU4">
            <v>1996</v>
          </cell>
          <cell r="AV4">
            <v>1997</v>
          </cell>
          <cell r="AW4">
            <v>1998</v>
          </cell>
          <cell r="AX4">
            <v>1999</v>
          </cell>
          <cell r="AY4">
            <v>2000</v>
          </cell>
          <cell r="AZ4">
            <v>2001</v>
          </cell>
          <cell r="BA4">
            <v>2002</v>
          </cell>
          <cell r="BB4">
            <v>1996</v>
          </cell>
          <cell r="BC4">
            <v>1997</v>
          </cell>
          <cell r="BD4">
            <v>1998</v>
          </cell>
          <cell r="BE4">
            <v>1999</v>
          </cell>
          <cell r="BF4">
            <v>2000</v>
          </cell>
          <cell r="BG4">
            <v>2001</v>
          </cell>
          <cell r="BH4">
            <v>2002</v>
          </cell>
          <cell r="BI4">
            <v>1996</v>
          </cell>
          <cell r="BJ4">
            <v>1997</v>
          </cell>
          <cell r="BK4">
            <v>1998</v>
          </cell>
          <cell r="BL4">
            <v>1999</v>
          </cell>
          <cell r="BM4">
            <v>2000</v>
          </cell>
          <cell r="BN4">
            <v>2001</v>
          </cell>
          <cell r="BO4">
            <v>2002</v>
          </cell>
          <cell r="BP4">
            <v>1996</v>
          </cell>
          <cell r="BQ4">
            <v>1997</v>
          </cell>
          <cell r="BR4">
            <v>1998</v>
          </cell>
          <cell r="BS4">
            <v>1999</v>
          </cell>
          <cell r="BT4">
            <v>2000</v>
          </cell>
          <cell r="BU4">
            <v>2001</v>
          </cell>
          <cell r="BV4">
            <v>2002</v>
          </cell>
          <cell r="BW4">
            <v>1996</v>
          </cell>
          <cell r="BX4">
            <v>1997</v>
          </cell>
          <cell r="BY4">
            <v>1998</v>
          </cell>
          <cell r="BZ4">
            <v>1999</v>
          </cell>
          <cell r="CA4">
            <v>2000</v>
          </cell>
          <cell r="CB4">
            <v>2001</v>
          </cell>
          <cell r="CC4">
            <v>2002</v>
          </cell>
          <cell r="CD4">
            <v>1996</v>
          </cell>
          <cell r="CE4">
            <v>1997</v>
          </cell>
          <cell r="CF4">
            <v>1998</v>
          </cell>
          <cell r="CG4">
            <v>1999</v>
          </cell>
          <cell r="CH4">
            <v>2000</v>
          </cell>
          <cell r="CI4">
            <v>2001</v>
          </cell>
          <cell r="CJ4">
            <v>2002</v>
          </cell>
          <cell r="CK4">
            <v>1996</v>
          </cell>
          <cell r="CL4">
            <v>1997</v>
          </cell>
          <cell r="CM4">
            <v>1998</v>
          </cell>
          <cell r="CN4">
            <v>1999</v>
          </cell>
          <cell r="CO4">
            <v>2000</v>
          </cell>
          <cell r="CP4">
            <v>2001</v>
          </cell>
          <cell r="CQ4">
            <v>2002</v>
          </cell>
          <cell r="CR4">
            <v>1996</v>
          </cell>
          <cell r="CS4">
            <v>1997</v>
          </cell>
          <cell r="CT4">
            <v>1998</v>
          </cell>
          <cell r="CU4">
            <v>1999</v>
          </cell>
          <cell r="CV4">
            <v>2000</v>
          </cell>
          <cell r="CW4">
            <v>2001</v>
          </cell>
          <cell r="CX4">
            <v>2002</v>
          </cell>
          <cell r="CY4">
            <v>1996</v>
          </cell>
          <cell r="CZ4">
            <v>1997</v>
          </cell>
          <cell r="DA4">
            <v>1998</v>
          </cell>
          <cell r="DB4">
            <v>1999</v>
          </cell>
          <cell r="DC4">
            <v>2000</v>
          </cell>
          <cell r="DD4">
            <v>2001</v>
          </cell>
          <cell r="DE4">
            <v>2002</v>
          </cell>
          <cell r="DF4">
            <v>1996</v>
          </cell>
          <cell r="DG4">
            <v>1997</v>
          </cell>
          <cell r="DH4">
            <v>1998</v>
          </cell>
          <cell r="DI4">
            <v>1999</v>
          </cell>
          <cell r="DJ4">
            <v>2000</v>
          </cell>
          <cell r="DK4">
            <v>2001</v>
          </cell>
          <cell r="DL4">
            <v>2002</v>
          </cell>
          <cell r="DM4">
            <v>1996</v>
          </cell>
          <cell r="DN4">
            <v>1997</v>
          </cell>
          <cell r="DO4">
            <v>1998</v>
          </cell>
          <cell r="DP4">
            <v>1999</v>
          </cell>
          <cell r="DQ4">
            <v>2000</v>
          </cell>
          <cell r="DR4">
            <v>2001</v>
          </cell>
          <cell r="DS4">
            <v>2002</v>
          </cell>
          <cell r="DT4">
            <v>1996</v>
          </cell>
          <cell r="DU4">
            <v>1997</v>
          </cell>
          <cell r="DV4">
            <v>1998</v>
          </cell>
          <cell r="DW4">
            <v>1999</v>
          </cell>
          <cell r="DX4">
            <v>2000</v>
          </cell>
          <cell r="DY4">
            <v>2001</v>
          </cell>
          <cell r="DZ4">
            <v>2002</v>
          </cell>
          <cell r="EA4">
            <v>1996</v>
          </cell>
          <cell r="EB4">
            <v>1997</v>
          </cell>
          <cell r="EC4">
            <v>1998</v>
          </cell>
          <cell r="ED4">
            <v>1999</v>
          </cell>
          <cell r="EE4">
            <v>2000</v>
          </cell>
          <cell r="EF4">
            <v>2001</v>
          </cell>
          <cell r="EG4">
            <v>2002</v>
          </cell>
        </row>
        <row r="5">
          <cell r="A5" t="str">
            <v>Credit Suisse</v>
          </cell>
          <cell r="B5" t="e">
            <v>#REF!</v>
          </cell>
          <cell r="D5">
            <v>3</v>
          </cell>
          <cell r="E5">
            <v>-10.714970012236783</v>
          </cell>
          <cell r="F5">
            <v>1.4917628182641685</v>
          </cell>
          <cell r="G5">
            <v>11.648525784934312</v>
          </cell>
          <cell r="H5">
            <v>19.100000000000001</v>
          </cell>
          <cell r="I5">
            <v>21.226772958034566</v>
          </cell>
          <cell r="J5">
            <v>23.557211313345654</v>
          </cell>
          <cell r="K5">
            <v>26.065445534243004</v>
          </cell>
          <cell r="S5">
            <v>104.16355655484173</v>
          </cell>
          <cell r="T5">
            <v>83.851948616308633</v>
          </cell>
          <cell r="U5">
            <v>105.26179421550222</v>
          </cell>
          <cell r="V5">
            <v>119.84</v>
          </cell>
          <cell r="W5">
            <v>136</v>
          </cell>
          <cell r="X5">
            <v>152.12258430041334</v>
          </cell>
          <cell r="Y5">
            <v>167.41221451461507</v>
          </cell>
          <cell r="Z5">
            <v>-8.1688704045199512E-2</v>
          </cell>
          <cell r="AA5">
            <v>1.5188033207085198E-2</v>
          </cell>
          <cell r="AB5">
            <v>0.11700000000000001</v>
          </cell>
          <cell r="AC5">
            <v>0.182</v>
          </cell>
          <cell r="AD5">
            <v>0.17699999999999999</v>
          </cell>
          <cell r="AE5">
            <v>0.12183787442960643</v>
          </cell>
          <cell r="AF5">
            <v>0.13004396747517413</v>
          </cell>
          <cell r="AN5">
            <v>0.104</v>
          </cell>
          <cell r="AO5">
            <v>0.109</v>
          </cell>
          <cell r="AP5">
            <v>0.12</v>
          </cell>
          <cell r="AQ5">
            <v>0.13200000000000001</v>
          </cell>
          <cell r="AR5">
            <v>0.113</v>
          </cell>
          <cell r="AS5">
            <v>0.18438215693008636</v>
          </cell>
          <cell r="AT5">
            <v>0.18629525569161878</v>
          </cell>
          <cell r="AU5">
            <v>4</v>
          </cell>
          <cell r="AV5">
            <v>5</v>
          </cell>
          <cell r="AW5">
            <v>5</v>
          </cell>
          <cell r="AX5">
            <v>7</v>
          </cell>
          <cell r="AY5">
            <v>8</v>
          </cell>
          <cell r="AZ5">
            <v>9</v>
          </cell>
          <cell r="BA5">
            <v>10</v>
          </cell>
          <cell r="BB5" t="str">
            <v>n.a.</v>
          </cell>
          <cell r="BC5">
            <v>3.3517392569269524</v>
          </cell>
          <cell r="BD5">
            <v>0.42923886612903228</v>
          </cell>
          <cell r="BE5">
            <v>0.36649214659685864</v>
          </cell>
          <cell r="BF5">
            <v>0.37688253489195173</v>
          </cell>
          <cell r="BG5">
            <v>0.38204861688791286</v>
          </cell>
          <cell r="BH5">
            <v>0.38364968620477569</v>
          </cell>
          <cell r="BJ5">
            <v>23.342642172149908</v>
          </cell>
          <cell r="BK5">
            <v>23.140251686250064</v>
          </cell>
          <cell r="BL5">
            <v>24.543614462209067</v>
          </cell>
          <cell r="BM5">
            <v>-43.668649227935248</v>
          </cell>
          <cell r="BN5">
            <v>35.91833681667827</v>
          </cell>
          <cell r="BO5">
            <v>-85.865405390972512</v>
          </cell>
          <cell r="BQ5">
            <v>0.6737795021015196</v>
          </cell>
          <cell r="BR5">
            <v>0.61189235491469773</v>
          </cell>
          <cell r="BS5">
            <v>0.61189235491469773</v>
          </cell>
          <cell r="BT5">
            <v>0.61189235491469773</v>
          </cell>
          <cell r="BU5">
            <v>0.61189235491469773</v>
          </cell>
          <cell r="BV5">
            <v>0.61189235491469773</v>
          </cell>
          <cell r="BX5">
            <v>208382</v>
          </cell>
          <cell r="BY5">
            <v>205230</v>
          </cell>
          <cell r="BZ5">
            <v>205974</v>
          </cell>
          <cell r="CA5">
            <v>224667.5</v>
          </cell>
          <cell r="CB5">
            <v>246648.95</v>
          </cell>
          <cell r="CC5">
            <v>261447.88700000002</v>
          </cell>
          <cell r="CE5">
            <v>0.10089163171483141</v>
          </cell>
          <cell r="CF5">
            <v>0.1057350289918628</v>
          </cell>
          <cell r="CG5">
            <v>0.12899686368182392</v>
          </cell>
          <cell r="CH5">
            <v>0.16571600253708257</v>
          </cell>
          <cell r="CI5">
            <v>0.17598348621981483</v>
          </cell>
          <cell r="CJ5">
            <v>0.17933423218912961</v>
          </cell>
          <cell r="CL5">
            <v>0.68200000000000005</v>
          </cell>
          <cell r="CM5">
            <v>0.61359447004608292</v>
          </cell>
          <cell r="CN5">
            <v>0.68920035028645332</v>
          </cell>
          <cell r="CO5">
            <v>0.72262362010152825</v>
          </cell>
          <cell r="CP5">
            <v>0.75943239435033583</v>
          </cell>
          <cell r="CQ5">
            <v>1.4972215739495973</v>
          </cell>
          <cell r="CS5">
            <v>0.24651832879782296</v>
          </cell>
          <cell r="CT5">
            <v>0.11036468330134357</v>
          </cell>
          <cell r="CU5">
            <v>0.17103440270168219</v>
          </cell>
          <cell r="CV5">
            <v>-0.15228604982719138</v>
          </cell>
          <cell r="CW5">
            <v>0.19412305103606173</v>
          </cell>
          <cell r="CX5">
            <v>-8.2951524268776583E-2</v>
          </cell>
          <cell r="CZ5">
            <v>6.69923505869029E-3</v>
          </cell>
          <cell r="DA5">
            <v>2.6648150855138136E-2</v>
          </cell>
          <cell r="DB5">
            <v>2.6177802503660336E-2</v>
          </cell>
          <cell r="DC5">
            <v>2.5749162651473846E-2</v>
          </cell>
          <cell r="DD5">
            <v>3.2788615706487778E-2</v>
          </cell>
          <cell r="DE5">
            <v>-9.9639780207565726E-2</v>
          </cell>
          <cell r="DN5">
            <v>1.30269393331341</v>
          </cell>
          <cell r="DO5">
            <v>1.0799589462224291</v>
          </cell>
          <cell r="DP5">
            <v>1.1560128959079505</v>
          </cell>
          <cell r="DQ5">
            <v>1.1257615609756098</v>
          </cell>
          <cell r="DR5">
            <v>1.0748709698630137</v>
          </cell>
          <cell r="DS5">
            <v>1.0530906896842105</v>
          </cell>
          <cell r="DT5">
            <v>194.30759</v>
          </cell>
          <cell r="DU5">
            <v>262.95223800000002</v>
          </cell>
          <cell r="DV5">
            <v>267.54246599999999</v>
          </cell>
          <cell r="DW5">
            <v>271.31076000000002</v>
          </cell>
          <cell r="DX5">
            <v>277.77502199999998</v>
          </cell>
          <cell r="DY5">
            <v>277.77502199999998</v>
          </cell>
          <cell r="DZ5">
            <v>277.77502199999998</v>
          </cell>
        </row>
        <row r="6">
          <cell r="A6" t="str">
            <v>UBS</v>
          </cell>
          <cell r="B6" t="e">
            <v>#REF!</v>
          </cell>
          <cell r="D6">
            <v>2</v>
          </cell>
          <cell r="E6" t="e">
            <v>#N/A</v>
          </cell>
          <cell r="F6" t="e">
            <v>#N/A</v>
          </cell>
          <cell r="G6" t="e">
            <v>#N/A</v>
          </cell>
          <cell r="H6">
            <v>29.9</v>
          </cell>
          <cell r="I6">
            <v>29.9</v>
          </cell>
          <cell r="J6">
            <v>34.799999999999997</v>
          </cell>
          <cell r="K6" t="e">
            <v>#N/A</v>
          </cell>
          <cell r="S6" t="e">
            <v>#N/A</v>
          </cell>
          <cell r="T6" t="e">
            <v>#N/A</v>
          </cell>
          <cell r="U6">
            <v>135</v>
          </cell>
          <cell r="V6">
            <v>162</v>
          </cell>
          <cell r="W6">
            <v>179</v>
          </cell>
          <cell r="X6">
            <v>199</v>
          </cell>
          <cell r="Y6" t="e">
            <v>#N/A</v>
          </cell>
          <cell r="Z6" t="e">
            <v>#N/A</v>
          </cell>
          <cell r="AA6" t="e">
            <v>#N/A</v>
          </cell>
          <cell r="AB6">
            <v>0.10299999999999999</v>
          </cell>
          <cell r="AC6">
            <v>0.16600000000000001</v>
          </cell>
          <cell r="AD6">
            <v>0.17599999999999999</v>
          </cell>
          <cell r="AE6">
            <v>0.184</v>
          </cell>
          <cell r="AF6" t="e">
            <v>#N/A</v>
          </cell>
          <cell r="AN6" t="e">
            <v>#N/A</v>
          </cell>
          <cell r="AO6" t="e">
            <v>#N/A</v>
          </cell>
          <cell r="AP6" t="e">
            <v>#N/A</v>
          </cell>
          <cell r="AQ6" t="e">
            <v>#N/A</v>
          </cell>
          <cell r="AR6" t="e">
            <v>#N/A</v>
          </cell>
          <cell r="AS6" t="e">
            <v>#N/A</v>
          </cell>
          <cell r="AT6" t="e">
            <v>#N/A</v>
          </cell>
          <cell r="AU6" t="e">
            <v>#N/A</v>
          </cell>
          <cell r="AV6" t="e">
            <v>#N/A</v>
          </cell>
          <cell r="AW6">
            <v>10</v>
          </cell>
          <cell r="AX6">
            <v>12</v>
          </cell>
          <cell r="AY6">
            <v>14</v>
          </cell>
          <cell r="AZ6">
            <v>16</v>
          </cell>
          <cell r="BA6" t="e">
            <v>#N/A</v>
          </cell>
          <cell r="BB6" t="str">
            <v>n.a.</v>
          </cell>
          <cell r="BC6" t="e">
            <v>#N/A</v>
          </cell>
          <cell r="BD6" t="e">
            <v>#N/A</v>
          </cell>
          <cell r="BE6">
            <v>0.40133779264214048</v>
          </cell>
          <cell r="BF6">
            <v>0.4682274247491639</v>
          </cell>
          <cell r="BG6">
            <v>0.45977011494252878</v>
          </cell>
          <cell r="BH6" t="e">
            <v>#N/A</v>
          </cell>
          <cell r="DT6" t="e">
            <v>#N/A</v>
          </cell>
          <cell r="DU6" t="e">
            <v>#N/A</v>
          </cell>
          <cell r="DV6" t="e">
            <v>#N/A</v>
          </cell>
          <cell r="DW6" t="e">
            <v>#N/A</v>
          </cell>
          <cell r="DX6" t="e">
            <v>#N/A</v>
          </cell>
          <cell r="DY6" t="e">
            <v>#N/A</v>
          </cell>
          <cell r="DZ6" t="e">
            <v>#N/A</v>
          </cell>
        </row>
        <row r="7">
          <cell r="A7" t="str">
            <v>Vontobel</v>
          </cell>
          <cell r="B7" t="e">
            <v>#REF!</v>
          </cell>
          <cell r="D7">
            <v>2</v>
          </cell>
          <cell r="F7">
            <v>90.909869113757182</v>
          </cell>
          <cell r="G7">
            <v>159.11039184739508</v>
          </cell>
          <cell r="H7">
            <v>172.600409854269</v>
          </cell>
          <cell r="I7">
            <v>187.01068383592886</v>
          </cell>
          <cell r="J7">
            <v>210.37811290282295</v>
          </cell>
          <cell r="K7">
            <v>236.78763481992584</v>
          </cell>
          <cell r="T7">
            <v>454.80615310865517</v>
          </cell>
          <cell r="U7">
            <v>529.80716076879321</v>
          </cell>
          <cell r="V7">
            <v>777.69759057194813</v>
          </cell>
          <cell r="W7">
            <v>895.66811046616931</v>
          </cell>
          <cell r="X7">
            <v>1031.2419498346205</v>
          </cell>
          <cell r="Y7">
            <v>1183.8783394934173</v>
          </cell>
          <cell r="AA7">
            <v>0.155</v>
          </cell>
          <cell r="AB7">
            <v>0.3330538319637768</v>
          </cell>
          <cell r="AC7">
            <v>0.26401496388794166</v>
          </cell>
          <cell r="AD7">
            <v>0.22351442212531519</v>
          </cell>
          <cell r="AE7">
            <v>0.21835799940759354</v>
          </cell>
          <cell r="AF7">
            <v>0.21379212312822607</v>
          </cell>
          <cell r="AV7">
            <v>40</v>
          </cell>
          <cell r="AW7">
            <v>125</v>
          </cell>
          <cell r="AX7">
            <v>69.040163941707604</v>
          </cell>
          <cell r="AY7">
            <v>74.804273534371546</v>
          </cell>
          <cell r="AZ7">
            <v>84.151245161129182</v>
          </cell>
          <cell r="BA7">
            <v>94.715053927970345</v>
          </cell>
          <cell r="BB7" t="str">
            <v>n.a.</v>
          </cell>
          <cell r="BC7">
            <v>0.43999623352165723</v>
          </cell>
          <cell r="BD7">
            <v>0.78561807653575</v>
          </cell>
          <cell r="BE7">
            <v>0.4</v>
          </cell>
          <cell r="BF7">
            <v>0.4</v>
          </cell>
          <cell r="BG7">
            <v>0.4</v>
          </cell>
          <cell r="BH7">
            <v>0.4</v>
          </cell>
          <cell r="DU7">
            <v>1.1681900000000001</v>
          </cell>
          <cell r="DV7">
            <v>1.2481900000000001</v>
          </cell>
          <cell r="DW7">
            <v>1.2481900000000001</v>
          </cell>
          <cell r="DX7">
            <v>1.2481900000000001</v>
          </cell>
          <cell r="DY7">
            <v>1.2481900000000001</v>
          </cell>
          <cell r="DZ7">
            <v>1.2481900000000001</v>
          </cell>
        </row>
        <row r="9">
          <cell r="AB9">
            <v>0.11</v>
          </cell>
          <cell r="AD9">
            <v>0.17649999999999999</v>
          </cell>
        </row>
      </sheetData>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Foglio2"/>
      <sheetName val="Foglio3"/>
      <sheetName val="Tav.22 Rischio di Credito"/>
      <sheetName val="SP puntuale"/>
      <sheetName val="TASSI1"/>
      <sheetName val="TASSI2"/>
      <sheetName val="Totale"/>
      <sheetName val="MacroA"/>
      <sheetName val="MensiCosti"/>
      <sheetName val="Settore composizione"/>
      <sheetName val="Tav.23 Sofferenze dettaglio"/>
      <sheetName val="Oneri di Gestione"/>
      <sheetName val="Volumi"/>
      <sheetName val="Serie2 (last but not least)"/>
      <sheetName val="Luciolli"/>
      <sheetName val="semaforo"/>
      <sheetName val="ALESSANDRI"/>
      <sheetName val="SP medio"/>
      <sheetName val="ProfittiOperFinanziarie"/>
      <sheetName val="#RIF"/>
      <sheetName val="Patrimonio netto"/>
      <sheetName val="File vuoto"/>
      <sheetName val="Intermediazione"/>
      <sheetName val="totale patr."/>
      <sheetName val="R&amp;R_Il Sole 24 Ore"/>
      <sheetName val="6_GPF &amp; GPM"/>
      <sheetName val="8_Titoli"/>
      <sheetName val="9_Costo personale"/>
      <sheetName val="10_Spese Amm. &amp; Rett.Acc "/>
      <sheetName val="11_Fiscalità"/>
      <sheetName val="Sheet2"/>
      <sheetName val="quarterly income and e&amp;p"/>
      <sheetName val="Datos"/>
      <sheetName val="98IN03AT"/>
      <sheetName val="Sheet1"/>
      <sheetName val="Control"/>
      <sheetName val="LCR by business"/>
      <sheetName val="[͘_x0000__x0004__x0000__x0000__x0000__x0000__x0000__x0000_䞬е_x0000__x0000__x0000__x0000__x0000__x0000__x0000__x0000__xd978_͘_x0000__x0000__x0019__x0000__x0000__x0000__x0000__x0000_"/>
      <sheetName val="Tav_22_Rischio_di_Credito"/>
      <sheetName val="SP_puntuale"/>
      <sheetName val="Settore_composizione"/>
      <sheetName val="Tav_23_Sofferenze_dettaglio"/>
      <sheetName val="Oneri_di_Gestione"/>
      <sheetName val="Serie2_(last_but_not_least)"/>
      <sheetName val="SP_medio"/>
      <sheetName val="Patrimonio_netto"/>
      <sheetName val="File_vuoto"/>
      <sheetName val="totale_patr_"/>
      <sheetName val="R&amp;R_Il_Sole_24_Ore"/>
      <sheetName val="6_GPF_&amp;_GPM"/>
      <sheetName val="9_Costo_personale"/>
      <sheetName val="10_Spese_Amm__&amp;_Rett_Acc_"/>
      <sheetName val="quarterly_income_and_e&amp;p"/>
      <sheetName val="[͘䞬е͘"/>
      <sheetName val="Tav_22 Rischio di Credito"/>
      <sheetName val="Tav_23 Sofferenze dettaglio"/>
      <sheetName val="Serie2 _last but not least_"/>
      <sheetName val="100"/>
      <sheetName val="Relevant&gt;&gt;&gt;"/>
      <sheetName val="Relevant &gt;&gt;&gt;"/>
      <sheetName val="[͘"/>
      <sheetName val="italy"/>
      <sheetName val="Tav_22_Rischio_di_Credito1"/>
      <sheetName val="SP_puntuale1"/>
      <sheetName val="Settore_composizione1"/>
      <sheetName val="Tav_23_Sofferenze_dettaglio1"/>
      <sheetName val="Oneri_di_Gestione1"/>
      <sheetName val="Serie2_(last_but_not_least)1"/>
      <sheetName val="SP_medio1"/>
      <sheetName val="Patrimonio_netto1"/>
      <sheetName val="File_vuoto1"/>
      <sheetName val="totale_patr_1"/>
      <sheetName val="R&amp;R_Il_Sole_24_Ore1"/>
      <sheetName val="6_GPF_&amp;_GPM1"/>
      <sheetName val="9_Costo_personale1"/>
      <sheetName val="10_Spese_Amm__&amp;_Rett_Acc_1"/>
      <sheetName val="quarterly_income_and_e&amp;p1"/>
      <sheetName val="LCR_by_business"/>
      <sheetName val="Tav_22_Rischio_di_Credito2"/>
      <sheetName val="Tav_23_Sofferenze_dettaglio2"/>
      <sheetName val="Serie2__last_but_not_least_"/>
      <sheetName val="Relevant_&gt;&gt;&gt;"/>
      <sheetName val="EcoGraph"/>
      <sheetName val="CD"/>
      <sheetName val="Tav_22_Rischio_di_Credito3"/>
      <sheetName val="SP_puntuale2"/>
      <sheetName val="Settore_composizione2"/>
      <sheetName val="Tav_23_Sofferenze_dettaglio3"/>
      <sheetName val="Oneri_di_Gestione2"/>
      <sheetName val="Serie2_(last_but_not_least)2"/>
      <sheetName val="SP_medio2"/>
      <sheetName val="Patrimonio_netto2"/>
      <sheetName val="File_vuoto2"/>
      <sheetName val="totale_patr_2"/>
      <sheetName val="R&amp;R_Il_Sole_24_Ore2"/>
      <sheetName val="6_GPF_&amp;_GPM2"/>
      <sheetName val="9_Costo_personale2"/>
      <sheetName val="10_Spese_Amm__&amp;_Rett_Acc_2"/>
      <sheetName val="quarterly_income_and_e&amp;p2"/>
      <sheetName val="LCR_by_business1"/>
      <sheetName val="Tav_22_Rischio_di_Credito4"/>
      <sheetName val="Tav_23_Sofferenze_dettaglio4"/>
      <sheetName val="Serie2__last_but_not_least_1"/>
      <sheetName val="Relevant_&gt;&gt;&gt;1"/>
      <sheetName val="Auswahlboxen"/>
      <sheetName val="Summary"/>
      <sheetName val="Summary M-o-M"/>
      <sheetName val="CognosData"/>
      <sheetName val="Hilfpivots"/>
      <sheetName val="Meldeeinheiten"/>
      <sheetName val="Support Table"/>
      <sheetName val="CE cons al 31.03"/>
      <sheetName val="p.11"/>
      <sheetName val="p.12"/>
      <sheetName val="Mapping"/>
      <sheetName val="Support tables"/>
      <sheetName val="HELP"/>
      <sheetName val="Map"/>
      <sheetName val="Dropdown menus"/>
      <sheetName val="Data validation"/>
      <sheetName val="InitiativeList"/>
      <sheetName val="DropDowns"/>
      <sheetName val="RBPs"/>
      <sheetName val="Mappings"/>
      <sheetName val="Data Con"/>
      <sheetName val="Lists"/>
      <sheetName val="Tav_22_Rischio_di_Credito5"/>
      <sheetName val="SP_puntuale3"/>
      <sheetName val="Settore_composizione3"/>
      <sheetName val="Tav_23_Sofferenze_dettaglio5"/>
      <sheetName val="Oneri_di_Gestione3"/>
      <sheetName val="Serie2_(last_but_not_least)3"/>
      <sheetName val="SP_medio3"/>
      <sheetName val="Patrimonio_netto3"/>
      <sheetName val="File_vuoto3"/>
      <sheetName val="totale_patr_3"/>
      <sheetName val="R&amp;R_Il_Sole_24_Ore3"/>
      <sheetName val="6_GPF_&amp;_GPM3"/>
      <sheetName val="9_Costo_personale3"/>
      <sheetName val="10_Spese_Amm__&amp;_Rett_Acc_3"/>
      <sheetName val="quarterly_income_and_e&amp;p3"/>
      <sheetName val="Tav_22_Rischio_di_Credito6"/>
      <sheetName val="Tav_23_Sofferenze_dettaglio6"/>
      <sheetName val="Serie2__last_but_not_least_2"/>
      <sheetName val="LCR_by_business2"/>
      <sheetName val="Relevant_&gt;&gt;&gt;2"/>
      <sheetName val="Support_Table"/>
      <sheetName val="CE_cons_al_31_03"/>
      <sheetName val="p_11"/>
      <sheetName val="p_12"/>
      <sheetName val="Summary_M-o-M"/>
      <sheetName val="Settings"/>
      <sheetName val="Stat Data"/>
      <sheetName val="Dimensions"/>
      <sheetName val="Settings&gt;"/>
      <sheetName val="Main_Input"/>
      <sheetName val="Status"/>
      <sheetName val="Parameter"/>
      <sheetName val="UBR List"/>
      <sheetName val="Provider List"/>
      <sheetName val="Country List"/>
      <sheetName val="BreakTemplateLookup"/>
      <sheetName val="IssueTypeMapping"/>
      <sheetName val="Output for Central"/>
      <sheetName val="Link_list"/>
      <sheetName val="Business Level Mapping"/>
      <sheetName val="List"/>
      <sheetName val="Drop-down"/>
      <sheetName val="Dropdownlisten"/>
      <sheetName val="RTT V3.0"/>
      <sheetName val="Prod. Services_int.ext. Com."/>
      <sheetName val="Event cluster"/>
      <sheetName val="Notes"/>
      <sheetName val="Keys"/>
      <sheetName val="RTT V3.0 (2)"/>
      <sheetName val="Div-Group-Mapping"/>
      <sheetName val="Lookup"/>
      <sheetName val="Validations"/>
      <sheetName val="Dropdown"/>
      <sheetName val="UBR Aug20"/>
      <sheetName val="[͘_x0000__x0004__x0000__x0000__x0000__x0000__x0000__x0000_䞬е_x0000__x0000__x0000__x0000__x0000__x0000__x0000__x0000_?͘_x0000__x0000__x0019__x0000__x0000__x0000__x0000__x0000_"/>
      <sheetName val="FSI Lines"/>
      <sheetName val="SPT1"/>
      <sheetName val="DPT1"/>
      <sheetName val="Dokument"/>
      <sheetName val="IME"/>
      <sheetName val="P&amp;L_branch FY2015"/>
      <sheetName val="CE cons al 31_03"/>
      <sheetName val="Supporto"/>
      <sheetName val="Basis"/>
      <sheetName val="Indici"/>
      <sheetName val="BILANZ ALT"/>
      <sheetName val="Process Tree 1.5"/>
      <sheetName val="Riepilogo Risparmio Gestito (1)"/>
      <sheetName val="SP_Analitico"/>
      <sheetName val="Personale"/>
      <sheetName val="Raccolta indiretta"/>
      <sheetName val="Prestiti subordinati"/>
      <sheetName val="Sindona"/>
      <sheetName val="coefficienti"/>
      <sheetName val="Risparmio Gestito dic00"/>
      <sheetName val="Costi operativi (8)"/>
      <sheetName val="Sintesi_2"/>
      <sheetName val="Servizi (7)"/>
      <sheetName val="Flussi crediti"/>
      <sheetName val="Italia"/>
      <sheetName val="Estero"/>
      <sheetName val="banche"/>
      <sheetName val="4"/>
      <sheetName val="1"/>
      <sheetName val="2. CIB Services"/>
      <sheetName val="Parametri"/>
      <sheetName val="Parameters"/>
      <sheetName val="P&amp;L_branch_FY2015"/>
      <sheetName val="CE_cons_al_31_031"/>
      <sheetName val="BILANZ_ALT"/>
      <sheetName val="Data_Validation"/>
      <sheetName val="Process_Tree_1_5"/>
      <sheetName val="Riepilogo_Risparmio_Gestito_(1)"/>
      <sheetName val="Raccolta_indiretta"/>
      <sheetName val="Prestiti_subordinati"/>
      <sheetName val="Risparmio_Gestito_dic00"/>
      <sheetName val="Costi_operativi_(8)"/>
      <sheetName val="Servizi_(7)"/>
      <sheetName val="Flussi_crediti"/>
      <sheetName val="2__CIB_Services"/>
      <sheetName val="Config."/>
      <sheetName val="[͘?_x0004_??????䞬е????????_xd978_͘??_x0019_?????"/>
      <sheetName val="Elenchi"/>
      <sheetName val="14. Tables"/>
      <sheetName val="HQ Balancing F18 Plan"/>
      <sheetName val="13. FX Rates"/>
      <sheetName val="Data"/>
      <sheetName val="A3"/>
      <sheetName val="Overarching Assumptions"/>
      <sheetName val="look ups"/>
      <sheetName val="Sheet2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iss"/>
      <sheetName val="P&amp;L and BS"/>
    </sheetNames>
    <sheetDataSet>
      <sheetData sheetId="0" refreshError="1">
        <row r="3">
          <cell r="A3" t="str">
            <v>Bank</v>
          </cell>
          <cell r="B3" t="str">
            <v>Price</v>
          </cell>
          <cell r="C3" t="str">
            <v>Target</v>
          </cell>
          <cell r="D3" t="str">
            <v>Rating</v>
          </cell>
          <cell r="E3" t="str">
            <v>EPS reported</v>
          </cell>
          <cell r="L3" t="str">
            <v>EPS adjusted if needed</v>
          </cell>
          <cell r="S3" t="str">
            <v>Book Value</v>
          </cell>
          <cell r="Z3" t="str">
            <v>RoE %</v>
          </cell>
          <cell r="AG3" t="str">
            <v>Adjusted ROE if needed</v>
          </cell>
          <cell r="AN3" t="str">
            <v>Tier 1 ratio</v>
          </cell>
          <cell r="AU3" t="str">
            <v>Dividend per share</v>
          </cell>
          <cell r="BB3" t="str">
            <v>Pay Out Ratio</v>
          </cell>
          <cell r="BI3" t="str">
            <v>Pretax profit (per share)</v>
          </cell>
          <cell r="BP3" t="str">
            <v xml:space="preserve">   Provisions of the year / Total loan book</v>
          </cell>
          <cell r="BW3" t="str">
            <v>Average risk weighted assets</v>
          </cell>
          <cell r="CD3" t="str">
            <v>Net banking Income / RWA</v>
          </cell>
          <cell r="CK3" t="str">
            <v>Cost Income Ratio</v>
          </cell>
          <cell r="CR3" t="str">
            <v>Tax Rate</v>
          </cell>
          <cell r="CY3" t="str">
            <v>Net result (total) / RWA</v>
          </cell>
          <cell r="DF3" t="str">
            <v xml:space="preserve"> Apparent  Tax rate (%)</v>
          </cell>
          <cell r="DM3" t="str">
            <v xml:space="preserve">Deposits / Total Loans </v>
          </cell>
          <cell r="DT3" t="str">
            <v>No. of Shares</v>
          </cell>
          <cell r="EA3" t="str">
            <v xml:space="preserve"> </v>
          </cell>
        </row>
        <row r="4">
          <cell r="A4" t="str">
            <v>Sorted alphabetically</v>
          </cell>
          <cell r="C4" t="str">
            <v>price</v>
          </cell>
          <cell r="E4">
            <v>1996</v>
          </cell>
          <cell r="F4">
            <v>1997</v>
          </cell>
          <cell r="G4">
            <v>1998</v>
          </cell>
          <cell r="H4">
            <v>1999</v>
          </cell>
          <cell r="I4">
            <v>2000</v>
          </cell>
          <cell r="J4">
            <v>2001</v>
          </cell>
          <cell r="K4">
            <v>2002</v>
          </cell>
          <cell r="L4">
            <v>1996</v>
          </cell>
          <cell r="M4">
            <v>1997</v>
          </cell>
          <cell r="N4">
            <v>1998</v>
          </cell>
          <cell r="O4">
            <v>1999</v>
          </cell>
          <cell r="P4">
            <v>2000</v>
          </cell>
          <cell r="Q4">
            <v>2001</v>
          </cell>
          <cell r="R4">
            <v>2002</v>
          </cell>
          <cell r="S4">
            <v>1996</v>
          </cell>
          <cell r="T4">
            <v>1997</v>
          </cell>
          <cell r="U4">
            <v>1998</v>
          </cell>
          <cell r="V4">
            <v>1999</v>
          </cell>
          <cell r="W4">
            <v>2000</v>
          </cell>
          <cell r="X4">
            <v>2001</v>
          </cell>
          <cell r="Y4">
            <v>2002</v>
          </cell>
          <cell r="Z4">
            <v>1996</v>
          </cell>
          <cell r="AA4">
            <v>1997</v>
          </cell>
          <cell r="AB4">
            <v>1998</v>
          </cell>
          <cell r="AC4">
            <v>1999</v>
          </cell>
          <cell r="AD4">
            <v>2000</v>
          </cell>
          <cell r="AE4">
            <v>2001</v>
          </cell>
          <cell r="AF4">
            <v>2002</v>
          </cell>
          <cell r="AG4">
            <v>1996</v>
          </cell>
          <cell r="AH4">
            <v>1997</v>
          </cell>
          <cell r="AI4">
            <v>1998</v>
          </cell>
          <cell r="AJ4">
            <v>1999</v>
          </cell>
          <cell r="AK4">
            <v>2000</v>
          </cell>
          <cell r="AL4">
            <v>2001</v>
          </cell>
          <cell r="AM4">
            <v>2002</v>
          </cell>
          <cell r="AN4">
            <v>1996</v>
          </cell>
          <cell r="AO4">
            <v>1997</v>
          </cell>
          <cell r="AP4">
            <v>1998</v>
          </cell>
          <cell r="AQ4">
            <v>1999</v>
          </cell>
          <cell r="AR4">
            <v>2000</v>
          </cell>
          <cell r="AS4">
            <v>2001</v>
          </cell>
          <cell r="AT4">
            <v>2002</v>
          </cell>
          <cell r="AU4">
            <v>1996</v>
          </cell>
          <cell r="AV4">
            <v>1997</v>
          </cell>
          <cell r="AW4">
            <v>1998</v>
          </cell>
          <cell r="AX4">
            <v>1999</v>
          </cell>
          <cell r="AY4">
            <v>2000</v>
          </cell>
          <cell r="AZ4">
            <v>2001</v>
          </cell>
          <cell r="BA4">
            <v>2002</v>
          </cell>
          <cell r="BB4">
            <v>1996</v>
          </cell>
          <cell r="BC4">
            <v>1997</v>
          </cell>
          <cell r="BD4">
            <v>1998</v>
          </cell>
          <cell r="BE4">
            <v>1999</v>
          </cell>
          <cell r="BF4">
            <v>2000</v>
          </cell>
          <cell r="BG4">
            <v>2001</v>
          </cell>
          <cell r="BH4">
            <v>2002</v>
          </cell>
          <cell r="BI4">
            <v>1996</v>
          </cell>
          <cell r="BJ4">
            <v>1997</v>
          </cell>
          <cell r="BK4">
            <v>1998</v>
          </cell>
          <cell r="BL4">
            <v>1999</v>
          </cell>
          <cell r="BM4">
            <v>2000</v>
          </cell>
          <cell r="BN4">
            <v>2001</v>
          </cell>
          <cell r="BO4">
            <v>2002</v>
          </cell>
          <cell r="BP4">
            <v>1996</v>
          </cell>
          <cell r="BQ4">
            <v>1997</v>
          </cell>
          <cell r="BR4">
            <v>1998</v>
          </cell>
          <cell r="BS4">
            <v>1999</v>
          </cell>
          <cell r="BT4">
            <v>2000</v>
          </cell>
          <cell r="BU4">
            <v>2001</v>
          </cell>
          <cell r="BV4">
            <v>2002</v>
          </cell>
          <cell r="BW4">
            <v>1996</v>
          </cell>
          <cell r="BX4">
            <v>1997</v>
          </cell>
          <cell r="BY4">
            <v>1998</v>
          </cell>
          <cell r="BZ4">
            <v>1999</v>
          </cell>
          <cell r="CA4">
            <v>2000</v>
          </cell>
          <cell r="CB4">
            <v>2001</v>
          </cell>
          <cell r="CC4">
            <v>2002</v>
          </cell>
          <cell r="CD4">
            <v>1996</v>
          </cell>
          <cell r="CE4">
            <v>1997</v>
          </cell>
          <cell r="CF4">
            <v>1998</v>
          </cell>
          <cell r="CG4">
            <v>1999</v>
          </cell>
          <cell r="CH4">
            <v>2000</v>
          </cell>
          <cell r="CI4">
            <v>2001</v>
          </cell>
          <cell r="CJ4">
            <v>2002</v>
          </cell>
          <cell r="CK4">
            <v>1996</v>
          </cell>
          <cell r="CL4">
            <v>1997</v>
          </cell>
          <cell r="CM4">
            <v>1998</v>
          </cell>
          <cell r="CN4">
            <v>1999</v>
          </cell>
          <cell r="CO4">
            <v>2000</v>
          </cell>
          <cell r="CP4">
            <v>2001</v>
          </cell>
          <cell r="CQ4">
            <v>2002</v>
          </cell>
          <cell r="CR4">
            <v>1996</v>
          </cell>
          <cell r="CS4">
            <v>1997</v>
          </cell>
          <cell r="CT4">
            <v>1998</v>
          </cell>
          <cell r="CU4">
            <v>1999</v>
          </cell>
          <cell r="CV4">
            <v>2000</v>
          </cell>
          <cell r="CW4">
            <v>2001</v>
          </cell>
          <cell r="CX4">
            <v>2002</v>
          </cell>
          <cell r="CY4">
            <v>1996</v>
          </cell>
          <cell r="CZ4">
            <v>1997</v>
          </cell>
          <cell r="DA4">
            <v>1998</v>
          </cell>
          <cell r="DB4">
            <v>1999</v>
          </cell>
          <cell r="DC4">
            <v>2000</v>
          </cell>
          <cell r="DD4">
            <v>2001</v>
          </cell>
          <cell r="DE4">
            <v>2002</v>
          </cell>
          <cell r="DF4">
            <v>1996</v>
          </cell>
          <cell r="DG4">
            <v>1997</v>
          </cell>
          <cell r="DH4">
            <v>1998</v>
          </cell>
          <cell r="DI4">
            <v>1999</v>
          </cell>
          <cell r="DJ4">
            <v>2000</v>
          </cell>
          <cell r="DK4">
            <v>2001</v>
          </cell>
          <cell r="DL4">
            <v>2002</v>
          </cell>
          <cell r="DM4">
            <v>1996</v>
          </cell>
          <cell r="DN4">
            <v>1997</v>
          </cell>
          <cell r="DO4">
            <v>1998</v>
          </cell>
          <cell r="DP4">
            <v>1999</v>
          </cell>
          <cell r="DQ4">
            <v>2000</v>
          </cell>
          <cell r="DR4">
            <v>2001</v>
          </cell>
          <cell r="DS4">
            <v>2002</v>
          </cell>
          <cell r="DT4">
            <v>1996</v>
          </cell>
          <cell r="DU4">
            <v>1997</v>
          </cell>
          <cell r="DV4">
            <v>1998</v>
          </cell>
          <cell r="DW4">
            <v>1999</v>
          </cell>
          <cell r="DX4">
            <v>2000</v>
          </cell>
          <cell r="DY4">
            <v>2001</v>
          </cell>
          <cell r="DZ4">
            <v>2002</v>
          </cell>
          <cell r="EA4">
            <v>1996</v>
          </cell>
          <cell r="EB4">
            <v>1997</v>
          </cell>
          <cell r="EC4">
            <v>1998</v>
          </cell>
          <cell r="ED4">
            <v>1999</v>
          </cell>
          <cell r="EE4">
            <v>2000</v>
          </cell>
          <cell r="EF4">
            <v>2001</v>
          </cell>
          <cell r="EG4">
            <v>2002</v>
          </cell>
        </row>
        <row r="5">
          <cell r="A5" t="str">
            <v>Credit Suisse</v>
          </cell>
          <cell r="B5" t="e">
            <v>#REF!</v>
          </cell>
          <cell r="D5">
            <v>3</v>
          </cell>
          <cell r="E5">
            <v>-10.714970012236783</v>
          </cell>
          <cell r="F5">
            <v>1.4917628182641685</v>
          </cell>
          <cell r="G5">
            <v>11.648525784934312</v>
          </cell>
          <cell r="H5">
            <v>19.100000000000001</v>
          </cell>
          <cell r="I5">
            <v>21.226772958034566</v>
          </cell>
          <cell r="J5">
            <v>23.557211313345654</v>
          </cell>
          <cell r="K5">
            <v>26.065445534243004</v>
          </cell>
          <cell r="S5">
            <v>104.16355655484173</v>
          </cell>
          <cell r="T5">
            <v>83.851948616308633</v>
          </cell>
          <cell r="U5">
            <v>105.26179421550222</v>
          </cell>
          <cell r="V5">
            <v>119.84</v>
          </cell>
          <cell r="W5">
            <v>136</v>
          </cell>
          <cell r="X5">
            <v>152.12258430041334</v>
          </cell>
          <cell r="Y5">
            <v>167.41221451461507</v>
          </cell>
          <cell r="Z5">
            <v>-8.1688704045199512E-2</v>
          </cell>
          <cell r="AA5">
            <v>1.5188033207085198E-2</v>
          </cell>
          <cell r="AB5">
            <v>0.11700000000000001</v>
          </cell>
          <cell r="AC5">
            <v>0.182</v>
          </cell>
          <cell r="AD5">
            <v>0.17699999999999999</v>
          </cell>
          <cell r="AE5">
            <v>0.12183787442960643</v>
          </cell>
          <cell r="AF5">
            <v>0.13004396747517413</v>
          </cell>
          <cell r="AN5">
            <v>0.104</v>
          </cell>
          <cell r="AO5">
            <v>0.109</v>
          </cell>
          <cell r="AP5">
            <v>0.12</v>
          </cell>
          <cell r="AQ5">
            <v>0.13200000000000001</v>
          </cell>
          <cell r="AR5">
            <v>0.113</v>
          </cell>
          <cell r="AS5">
            <v>0.18438215693008636</v>
          </cell>
          <cell r="AT5">
            <v>0.18629525569161878</v>
          </cell>
          <cell r="AU5">
            <v>4</v>
          </cell>
          <cell r="AV5">
            <v>5</v>
          </cell>
          <cell r="AW5">
            <v>5</v>
          </cell>
          <cell r="AX5">
            <v>7</v>
          </cell>
          <cell r="AY5">
            <v>8</v>
          </cell>
          <cell r="AZ5">
            <v>9</v>
          </cell>
          <cell r="BA5">
            <v>10</v>
          </cell>
          <cell r="BB5" t="str">
            <v>n.a.</v>
          </cell>
          <cell r="BC5">
            <v>3.3517392569269524</v>
          </cell>
          <cell r="BD5">
            <v>0.42923886612903228</v>
          </cell>
          <cell r="BE5">
            <v>0.36649214659685864</v>
          </cell>
          <cell r="BF5">
            <v>0.37688253489195173</v>
          </cell>
          <cell r="BG5">
            <v>0.38204861688791286</v>
          </cell>
          <cell r="BH5">
            <v>0.38364968620477569</v>
          </cell>
          <cell r="BJ5">
            <v>23.342642172149908</v>
          </cell>
          <cell r="BK5">
            <v>23.140251686250064</v>
          </cell>
          <cell r="BL5">
            <v>24.543614462209067</v>
          </cell>
          <cell r="BM5">
            <v>-43.668649227935248</v>
          </cell>
          <cell r="BN5">
            <v>35.91833681667827</v>
          </cell>
          <cell r="BO5">
            <v>-85.865405390972512</v>
          </cell>
          <cell r="BQ5">
            <v>0.6737795021015196</v>
          </cell>
          <cell r="BR5">
            <v>0.61189235491469773</v>
          </cell>
          <cell r="BS5">
            <v>0.61189235491469773</v>
          </cell>
          <cell r="BT5">
            <v>0.61189235491469773</v>
          </cell>
          <cell r="BU5">
            <v>0.61189235491469773</v>
          </cell>
          <cell r="BV5">
            <v>0.61189235491469773</v>
          </cell>
          <cell r="BX5">
            <v>208382</v>
          </cell>
          <cell r="BY5">
            <v>205230</v>
          </cell>
          <cell r="BZ5">
            <v>205974</v>
          </cell>
          <cell r="CA5">
            <v>224667.5</v>
          </cell>
          <cell r="CB5">
            <v>246648.95</v>
          </cell>
          <cell r="CC5">
            <v>261447.88700000002</v>
          </cell>
          <cell r="CE5">
            <v>0.10089163171483141</v>
          </cell>
          <cell r="CF5">
            <v>0.1057350289918628</v>
          </cell>
          <cell r="CG5">
            <v>0.12899686368182392</v>
          </cell>
          <cell r="CH5">
            <v>0.16571600253708257</v>
          </cell>
          <cell r="CI5">
            <v>0.17598348621981483</v>
          </cell>
          <cell r="CJ5">
            <v>0.17933423218912961</v>
          </cell>
          <cell r="CL5">
            <v>0.68200000000000005</v>
          </cell>
          <cell r="CM5">
            <v>0.61359447004608292</v>
          </cell>
          <cell r="CN5">
            <v>0.68920035028645332</v>
          </cell>
          <cell r="CO5">
            <v>0.72262362010152825</v>
          </cell>
          <cell r="CP5">
            <v>0.75943239435033583</v>
          </cell>
          <cell r="CQ5">
            <v>1.4972215739495973</v>
          </cell>
          <cell r="CS5">
            <v>0.24651832879782296</v>
          </cell>
          <cell r="CT5">
            <v>0.11036468330134357</v>
          </cell>
          <cell r="CU5">
            <v>0.17103440270168219</v>
          </cell>
          <cell r="CV5">
            <v>-0.15228604982719138</v>
          </cell>
          <cell r="CW5">
            <v>0.19412305103606173</v>
          </cell>
          <cell r="CX5">
            <v>-8.2951524268776583E-2</v>
          </cell>
          <cell r="CZ5">
            <v>6.69923505869029E-3</v>
          </cell>
          <cell r="DA5">
            <v>2.6648150855138136E-2</v>
          </cell>
          <cell r="DB5">
            <v>2.6177802503660336E-2</v>
          </cell>
          <cell r="DC5">
            <v>2.5749162651473846E-2</v>
          </cell>
          <cell r="DD5">
            <v>3.2788615706487778E-2</v>
          </cell>
          <cell r="DE5">
            <v>-9.9639780207565726E-2</v>
          </cell>
          <cell r="DN5">
            <v>1.30269393331341</v>
          </cell>
          <cell r="DO5">
            <v>1.0799589462224291</v>
          </cell>
          <cell r="DP5">
            <v>1.1560128959079505</v>
          </cell>
          <cell r="DQ5">
            <v>1.1257615609756098</v>
          </cell>
          <cell r="DR5">
            <v>1.0748709698630137</v>
          </cell>
          <cell r="DS5">
            <v>1.0530906896842105</v>
          </cell>
          <cell r="DT5">
            <v>194.30759</v>
          </cell>
          <cell r="DU5">
            <v>262.95223800000002</v>
          </cell>
          <cell r="DV5">
            <v>267.54246599999999</v>
          </cell>
          <cell r="DW5">
            <v>271.31076000000002</v>
          </cell>
          <cell r="DX5">
            <v>277.77502199999998</v>
          </cell>
          <cell r="DY5">
            <v>277.77502199999998</v>
          </cell>
          <cell r="DZ5">
            <v>277.77502199999998</v>
          </cell>
        </row>
        <row r="6">
          <cell r="A6" t="str">
            <v>UBS</v>
          </cell>
          <cell r="B6" t="e">
            <v>#REF!</v>
          </cell>
          <cell r="D6">
            <v>2</v>
          </cell>
          <cell r="E6" t="e">
            <v>#N/A</v>
          </cell>
          <cell r="F6" t="e">
            <v>#N/A</v>
          </cell>
          <cell r="G6" t="e">
            <v>#N/A</v>
          </cell>
          <cell r="H6">
            <v>29.9</v>
          </cell>
          <cell r="I6">
            <v>29.9</v>
          </cell>
          <cell r="J6">
            <v>34.799999999999997</v>
          </cell>
          <cell r="K6" t="e">
            <v>#N/A</v>
          </cell>
          <cell r="S6" t="e">
            <v>#N/A</v>
          </cell>
          <cell r="T6" t="e">
            <v>#N/A</v>
          </cell>
          <cell r="U6">
            <v>135</v>
          </cell>
          <cell r="V6">
            <v>162</v>
          </cell>
          <cell r="W6">
            <v>179</v>
          </cell>
          <cell r="X6">
            <v>199</v>
          </cell>
          <cell r="Y6" t="e">
            <v>#N/A</v>
          </cell>
          <cell r="Z6" t="e">
            <v>#N/A</v>
          </cell>
          <cell r="AA6" t="e">
            <v>#N/A</v>
          </cell>
          <cell r="AB6">
            <v>0.10299999999999999</v>
          </cell>
          <cell r="AC6">
            <v>0.16600000000000001</v>
          </cell>
          <cell r="AD6">
            <v>0.17599999999999999</v>
          </cell>
          <cell r="AE6">
            <v>0.184</v>
          </cell>
          <cell r="AF6" t="e">
            <v>#N/A</v>
          </cell>
          <cell r="AN6" t="e">
            <v>#N/A</v>
          </cell>
          <cell r="AO6" t="e">
            <v>#N/A</v>
          </cell>
          <cell r="AP6" t="e">
            <v>#N/A</v>
          </cell>
          <cell r="AQ6" t="e">
            <v>#N/A</v>
          </cell>
          <cell r="AR6" t="e">
            <v>#N/A</v>
          </cell>
          <cell r="AS6" t="e">
            <v>#N/A</v>
          </cell>
          <cell r="AT6" t="e">
            <v>#N/A</v>
          </cell>
          <cell r="AU6" t="e">
            <v>#N/A</v>
          </cell>
          <cell r="AV6" t="e">
            <v>#N/A</v>
          </cell>
          <cell r="AW6">
            <v>10</v>
          </cell>
          <cell r="AX6">
            <v>12</v>
          </cell>
          <cell r="AY6">
            <v>14</v>
          </cell>
          <cell r="AZ6">
            <v>16</v>
          </cell>
          <cell r="BA6" t="e">
            <v>#N/A</v>
          </cell>
          <cell r="BB6" t="str">
            <v>n.a.</v>
          </cell>
          <cell r="BC6" t="e">
            <v>#N/A</v>
          </cell>
          <cell r="BD6" t="e">
            <v>#N/A</v>
          </cell>
          <cell r="BE6">
            <v>0.40133779264214048</v>
          </cell>
          <cell r="BF6">
            <v>0.4682274247491639</v>
          </cell>
          <cell r="BG6">
            <v>0.45977011494252878</v>
          </cell>
          <cell r="BH6" t="e">
            <v>#N/A</v>
          </cell>
          <cell r="DT6" t="e">
            <v>#N/A</v>
          </cell>
          <cell r="DU6" t="e">
            <v>#N/A</v>
          </cell>
          <cell r="DV6" t="e">
            <v>#N/A</v>
          </cell>
          <cell r="DW6" t="e">
            <v>#N/A</v>
          </cell>
          <cell r="DX6" t="e">
            <v>#N/A</v>
          </cell>
          <cell r="DY6" t="e">
            <v>#N/A</v>
          </cell>
          <cell r="DZ6" t="e">
            <v>#N/A</v>
          </cell>
        </row>
        <row r="7">
          <cell r="A7" t="str">
            <v>Vontobel</v>
          </cell>
          <cell r="B7" t="e">
            <v>#REF!</v>
          </cell>
          <cell r="D7">
            <v>2</v>
          </cell>
          <cell r="F7">
            <v>90.909869113757182</v>
          </cell>
          <cell r="G7">
            <v>159.11039184739508</v>
          </cell>
          <cell r="H7">
            <v>172.600409854269</v>
          </cell>
          <cell r="I7">
            <v>187.01068383592886</v>
          </cell>
          <cell r="J7">
            <v>210.37811290282295</v>
          </cell>
          <cell r="K7">
            <v>236.78763481992584</v>
          </cell>
          <cell r="T7">
            <v>454.80615310865517</v>
          </cell>
          <cell r="U7">
            <v>529.80716076879321</v>
          </cell>
          <cell r="V7">
            <v>777.69759057194813</v>
          </cell>
          <cell r="W7">
            <v>895.66811046616931</v>
          </cell>
          <cell r="X7">
            <v>1031.2419498346205</v>
          </cell>
          <cell r="Y7">
            <v>1183.8783394934173</v>
          </cell>
          <cell r="AA7">
            <v>0.155</v>
          </cell>
          <cell r="AB7">
            <v>0.3330538319637768</v>
          </cell>
          <cell r="AC7">
            <v>0.26401496388794166</v>
          </cell>
          <cell r="AD7">
            <v>0.22351442212531519</v>
          </cell>
          <cell r="AE7">
            <v>0.21835799940759354</v>
          </cell>
          <cell r="AF7">
            <v>0.21379212312822607</v>
          </cell>
          <cell r="AV7">
            <v>40</v>
          </cell>
          <cell r="AW7">
            <v>125</v>
          </cell>
          <cell r="AX7">
            <v>69.040163941707604</v>
          </cell>
          <cell r="AY7">
            <v>74.804273534371546</v>
          </cell>
          <cell r="AZ7">
            <v>84.151245161129182</v>
          </cell>
          <cell r="BA7">
            <v>94.715053927970345</v>
          </cell>
          <cell r="BB7" t="str">
            <v>n.a.</v>
          </cell>
          <cell r="BC7">
            <v>0.43999623352165723</v>
          </cell>
          <cell r="BD7">
            <v>0.78561807653575</v>
          </cell>
          <cell r="BE7">
            <v>0.4</v>
          </cell>
          <cell r="BF7">
            <v>0.4</v>
          </cell>
          <cell r="BG7">
            <v>0.4</v>
          </cell>
          <cell r="BH7">
            <v>0.4</v>
          </cell>
          <cell r="DU7">
            <v>1.1681900000000001</v>
          </cell>
          <cell r="DV7">
            <v>1.2481900000000001</v>
          </cell>
          <cell r="DW7">
            <v>1.2481900000000001</v>
          </cell>
          <cell r="DX7">
            <v>1.2481900000000001</v>
          </cell>
          <cell r="DY7">
            <v>1.2481900000000001</v>
          </cell>
          <cell r="DZ7">
            <v>1.2481900000000001</v>
          </cell>
        </row>
        <row r="9">
          <cell r="AB9">
            <v>0.11</v>
          </cell>
          <cell r="AD9">
            <v>0.17649999999999999</v>
          </cell>
        </row>
      </sheetData>
      <sheetData sheetId="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ticipants"/>
      <sheetName val="Q1 Estimates"/>
      <sheetName val="Q2 Estimates"/>
      <sheetName val="Q3 Estimates"/>
      <sheetName val="Q4 Estimates"/>
      <sheetName val="CY Estimates"/>
      <sheetName val="CY+1 Estimates"/>
      <sheetName val="CY+2 Estimates"/>
      <sheetName val="CY+3 Estimates"/>
      <sheetName val="GS"/>
      <sheetName val="Morgan Stanley"/>
      <sheetName val="Lehman"/>
      <sheetName val="UBS"/>
      <sheetName val="ML"/>
      <sheetName val="CSFB"/>
      <sheetName val="Citi"/>
      <sheetName val="Bear Sterns"/>
      <sheetName val="Deutsche"/>
      <sheetName val="JPM"/>
      <sheetName val="DrKW"/>
      <sheetName val="Cazenove"/>
      <sheetName val="BNP"/>
      <sheetName val="Sanford Bernstein"/>
      <sheetName val="HSBC"/>
      <sheetName val="ABN"/>
      <sheetName val="WestLB"/>
      <sheetName val="HVB"/>
      <sheetName val="DZ-Bank"/>
      <sheetName val="SG"/>
      <sheetName val="Kepler Equities"/>
      <sheetName val="Oppenheim"/>
      <sheetName val="Commerzbank"/>
      <sheetName val="Current Overview Q"/>
      <sheetName val="Current Overview FY"/>
      <sheetName val="Total Overview Qs"/>
      <sheetName val="Total Overview FY"/>
      <sheetName val="Q Estimates  FIRST DRAFT"/>
      <sheetName val="CY Estimates FIRST DRAFT"/>
      <sheetName val="Guidance KÜ, FCF, ND"/>
      <sheetName val="Zulieferung MRC"/>
      <sheetName val="Abweichung vom Consensus"/>
      <sheetName val="Abweichung von IST"/>
      <sheetName val="Overview Merger Report"/>
      <sheetName val="Q1 kleiner als IST"/>
      <sheetName val="Q1 Delta"/>
      <sheetName val="Q1 Delta ggüber Vorjahr"/>
      <sheetName val="nicht anwendbare Angaben"/>
      <sheetName val="Q2 kleiner als IST"/>
      <sheetName val="Q2 Delta ggüber Vorjahr"/>
      <sheetName val="Q3 kleiner als 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MacQ Summary"/>
      <sheetName val="Group"/>
      <sheetName val="Domestic"/>
      <sheetName val="EU"/>
      <sheetName val="Latam"/>
      <sheetName val="Valuation"/>
      <sheetName val="Multiples"/>
      <sheetName val="__FDSCACHE__"/>
      <sheetName val="Consensus"/>
      <sheetName val="Outputs"/>
      <sheetName val="Download"/>
      <sheetName val="Guidance"/>
      <sheetName val="2007 4yp"/>
      <sheetName val="2009 4yp"/>
      <sheetName val="2011 4yp"/>
      <sheetName val=" Buffer - Output"/>
      <sheetName val="Guidance 2009"/>
      <sheetName val="Calendar"/>
    </sheetNames>
    <sheetDataSet>
      <sheetData sheetId="0"/>
      <sheetData sheetId="1"/>
      <sheetData sheetId="2"/>
      <sheetData sheetId="3"/>
      <sheetData sheetId="4"/>
      <sheetData sheetId="5"/>
      <sheetData sheetId="6"/>
      <sheetData sheetId="7"/>
      <sheetData sheetId="8"/>
      <sheetData sheetId="9"/>
      <sheetData sheetId="10"/>
      <sheetData sheetId="11" refreshError="1">
        <row r="5">
          <cell r="A5" t="str">
            <v xml:space="preserve"> + Consolidated Sales Revenue</v>
          </cell>
          <cell r="B5" t="str">
            <v>$m</v>
          </cell>
          <cell r="C5">
            <v>11946</v>
          </cell>
          <cell r="D5">
            <v>13217</v>
          </cell>
          <cell r="E5">
            <v>13542</v>
          </cell>
          <cell r="F5">
            <v>14196</v>
          </cell>
          <cell r="I5">
            <v>13747</v>
          </cell>
          <cell r="J5">
            <v>14079</v>
          </cell>
          <cell r="K5">
            <v>14188</v>
          </cell>
          <cell r="L5">
            <v>14427</v>
          </cell>
          <cell r="O5">
            <v>13896</v>
          </cell>
          <cell r="P5">
            <v>14253</v>
          </cell>
          <cell r="Q5">
            <v>14993</v>
          </cell>
          <cell r="R5">
            <v>14804</v>
          </cell>
          <cell r="S5">
            <v>57946</v>
          </cell>
          <cell r="U5">
            <v>13703</v>
          </cell>
          <cell r="V5">
            <v>13885</v>
          </cell>
          <cell r="W5">
            <v>14134</v>
          </cell>
          <cell r="X5">
            <v>15009</v>
          </cell>
          <cell r="AA5">
            <v>13932</v>
          </cell>
          <cell r="AB5">
            <v>15121</v>
          </cell>
          <cell r="AC5">
            <v>15227</v>
          </cell>
          <cell r="AD5">
            <v>16293.623996039152</v>
          </cell>
          <cell r="AG5">
            <v>15727.361695312627</v>
          </cell>
          <cell r="AH5">
            <v>16167.11499107202</v>
          </cell>
          <cell r="AI5">
            <v>16362.465730832453</v>
          </cell>
          <cell r="AJ5">
            <v>16779.542043457801</v>
          </cell>
          <cell r="AM5">
            <v>16384.621053808907</v>
          </cell>
          <cell r="AN5">
            <v>16801.230540223765</v>
          </cell>
          <cell r="AO5">
            <v>16951.45520328058</v>
          </cell>
          <cell r="AP5">
            <v>17363.346771153534</v>
          </cell>
          <cell r="AS5">
            <v>17007.077329585831</v>
          </cell>
          <cell r="AT5">
            <v>17415.076554227384</v>
          </cell>
          <cell r="AU5">
            <v>17533.47936247992</v>
          </cell>
          <cell r="AV5">
            <v>17952.865647084906</v>
          </cell>
          <cell r="AY5">
            <v>17437.678548057083</v>
          </cell>
          <cell r="AZ5">
            <v>17833.918579267527</v>
          </cell>
          <cell r="BA5">
            <v>17938.004183795365</v>
          </cell>
          <cell r="BB5">
            <v>18358.207234009278</v>
          </cell>
          <cell r="BE5">
            <v>17806.879650628056</v>
          </cell>
          <cell r="BF5">
            <v>18209.722483280188</v>
          </cell>
          <cell r="BG5">
            <v>18316.846475689636</v>
          </cell>
          <cell r="BH5">
            <v>18756.657036213572</v>
          </cell>
        </row>
        <row r="6">
          <cell r="A6" t="str">
            <v xml:space="preserve"> + Share of Associates Net Profit Attributable to Member</v>
          </cell>
          <cell r="B6" t="str">
            <v>$m</v>
          </cell>
        </row>
        <row r="7">
          <cell r="A7" t="str">
            <v xml:space="preserve"> + Other Revenue</v>
          </cell>
          <cell r="B7" t="str">
            <v>$m</v>
          </cell>
        </row>
        <row r="8">
          <cell r="A8" t="str">
            <v>Total Revenue</v>
          </cell>
          <cell r="B8" t="str">
            <v>$m</v>
          </cell>
          <cell r="C8">
            <v>11946</v>
          </cell>
          <cell r="D8">
            <v>13217</v>
          </cell>
          <cell r="E8">
            <v>13542</v>
          </cell>
          <cell r="F8">
            <v>14196</v>
          </cell>
          <cell r="I8">
            <v>13747</v>
          </cell>
          <cell r="J8">
            <v>14079</v>
          </cell>
          <cell r="K8">
            <v>14188</v>
          </cell>
          <cell r="L8">
            <v>14427</v>
          </cell>
          <cell r="O8">
            <v>13896</v>
          </cell>
          <cell r="P8">
            <v>14253</v>
          </cell>
          <cell r="Q8">
            <v>14993</v>
          </cell>
          <cell r="R8">
            <v>14804</v>
          </cell>
          <cell r="U8">
            <v>13703</v>
          </cell>
          <cell r="V8">
            <v>13885</v>
          </cell>
          <cell r="W8">
            <v>14134</v>
          </cell>
          <cell r="X8">
            <v>15009</v>
          </cell>
          <cell r="AA8">
            <v>13932</v>
          </cell>
          <cell r="AB8">
            <v>15121</v>
          </cell>
          <cell r="AC8">
            <v>15227</v>
          </cell>
          <cell r="AD8">
            <v>16293.623996039152</v>
          </cell>
          <cell r="AG8">
            <v>15727.361695312627</v>
          </cell>
          <cell r="AH8">
            <v>16167.11499107202</v>
          </cell>
          <cell r="AI8">
            <v>16362.465730832453</v>
          </cell>
          <cell r="AJ8">
            <v>16779.542043457801</v>
          </cell>
          <cell r="AM8">
            <v>16384.621053808907</v>
          </cell>
          <cell r="AN8">
            <v>16801.230540223765</v>
          </cell>
          <cell r="AO8">
            <v>16951.45520328058</v>
          </cell>
          <cell r="AP8">
            <v>17363.346771153534</v>
          </cell>
          <cell r="AS8">
            <v>17007.077329585831</v>
          </cell>
          <cell r="AT8">
            <v>17415.076554227384</v>
          </cell>
          <cell r="AU8">
            <v>17533.47936247992</v>
          </cell>
          <cell r="AV8">
            <v>17952.865647084906</v>
          </cell>
          <cell r="AY8">
            <v>17437.678548057083</v>
          </cell>
          <cell r="AZ8">
            <v>17833.918579267527</v>
          </cell>
          <cell r="BA8">
            <v>17938.004183795365</v>
          </cell>
          <cell r="BB8">
            <v>18358.207234009278</v>
          </cell>
          <cell r="BE8">
            <v>17806.879650628056</v>
          </cell>
          <cell r="BF8">
            <v>18209.722483280188</v>
          </cell>
          <cell r="BG8">
            <v>18316.846475689636</v>
          </cell>
          <cell r="BH8">
            <v>18756.657036213572</v>
          </cell>
        </row>
        <row r="10">
          <cell r="A10" t="str">
            <v>- Operating Lease Rentals</v>
          </cell>
          <cell r="B10" t="str">
            <v>$m</v>
          </cell>
        </row>
        <row r="11">
          <cell r="A11" t="str">
            <v xml:space="preserve"> + Profit on Asset sale</v>
          </cell>
          <cell r="B11" t="str">
            <v>$m</v>
          </cell>
        </row>
        <row r="16">
          <cell r="A16" t="str">
            <v xml:space="preserve"> - Research and Development Expensed</v>
          </cell>
          <cell r="B16" t="str">
            <v>$m</v>
          </cell>
        </row>
        <row r="17">
          <cell r="A17" t="str">
            <v>Research and Development Capitalised</v>
          </cell>
          <cell r="B17" t="str">
            <v>$m</v>
          </cell>
        </row>
        <row r="35">
          <cell r="A35" t="str">
            <v xml:space="preserve"> - Gross Interest Expense</v>
          </cell>
          <cell r="B35" t="str">
            <v>$m</v>
          </cell>
          <cell r="C35">
            <v>522</v>
          </cell>
          <cell r="D35">
            <v>669</v>
          </cell>
          <cell r="E35">
            <v>738</v>
          </cell>
          <cell r="F35">
            <v>805</v>
          </cell>
          <cell r="I35">
            <v>768</v>
          </cell>
          <cell r="J35">
            <v>669</v>
          </cell>
          <cell r="K35">
            <v>658</v>
          </cell>
          <cell r="L35">
            <v>749</v>
          </cell>
          <cell r="O35">
            <v>767</v>
          </cell>
          <cell r="P35">
            <v>621</v>
          </cell>
          <cell r="Q35">
            <v>711</v>
          </cell>
          <cell r="R35">
            <v>698</v>
          </cell>
          <cell r="U35">
            <v>731</v>
          </cell>
          <cell r="V35">
            <v>608</v>
          </cell>
          <cell r="W35">
            <v>718.6</v>
          </cell>
          <cell r="X35">
            <v>619.40000000000009</v>
          </cell>
          <cell r="AA35">
            <v>573</v>
          </cell>
          <cell r="AB35">
            <v>681</v>
          </cell>
          <cell r="AC35">
            <v>529</v>
          </cell>
          <cell r="AD35">
            <v>749.43</v>
          </cell>
          <cell r="AG35">
            <v>764.7101493786123</v>
          </cell>
          <cell r="AH35">
            <v>738.95732697583185</v>
          </cell>
          <cell r="AI35">
            <v>746.10030068999345</v>
          </cell>
          <cell r="AJ35">
            <v>750.89422596593943</v>
          </cell>
          <cell r="AM35">
            <v>753.57168805118533</v>
          </cell>
          <cell r="AN35">
            <v>725.792977860512</v>
          </cell>
          <cell r="AO35">
            <v>739.37678594920442</v>
          </cell>
          <cell r="AP35">
            <v>718.78182565523718</v>
          </cell>
          <cell r="AS35">
            <v>724.05748438385126</v>
          </cell>
          <cell r="AT35">
            <v>693.4837998941864</v>
          </cell>
          <cell r="AU35">
            <v>710.18336870809605</v>
          </cell>
          <cell r="AV35">
            <v>688.44347320720453</v>
          </cell>
          <cell r="AY35">
            <v>686.81847030443907</v>
          </cell>
          <cell r="AZ35">
            <v>656.22786709770389</v>
          </cell>
          <cell r="BA35">
            <v>664.6101683177784</v>
          </cell>
          <cell r="BB35">
            <v>641.76518161906665</v>
          </cell>
          <cell r="BE35">
            <v>641.32537147020287</v>
          </cell>
          <cell r="BF35">
            <v>610.02388386674068</v>
          </cell>
          <cell r="BG35">
            <v>620.84283916435356</v>
          </cell>
          <cell r="BH35">
            <v>597.3438750686048</v>
          </cell>
        </row>
        <row r="36">
          <cell r="A36" t="str">
            <v xml:space="preserve"> + Gross Interest Income</v>
          </cell>
          <cell r="B36" t="str">
            <v>$m</v>
          </cell>
        </row>
        <row r="37">
          <cell r="A37" t="str">
            <v xml:space="preserve"> - IFRS Interest Expense (net)</v>
          </cell>
          <cell r="B37" t="str">
            <v>$m</v>
          </cell>
        </row>
        <row r="47">
          <cell r="A47" t="str">
            <v xml:space="preserve"> - Preference Dividends - Debt</v>
          </cell>
          <cell r="B47" t="str">
            <v>$m</v>
          </cell>
        </row>
        <row r="48">
          <cell r="A48" t="str">
            <v xml:space="preserve"> - Preference Dividends - Equity</v>
          </cell>
          <cell r="B48" t="str">
            <v>$m</v>
          </cell>
        </row>
        <row r="53">
          <cell r="A53" t="str">
            <v>Equity Profit Contribution (before abnormals)</v>
          </cell>
          <cell r="B53" t="str">
            <v>$m</v>
          </cell>
        </row>
        <row r="54">
          <cell r="A54" t="str">
            <v>Equity Abnormals</v>
          </cell>
          <cell r="B54" t="str">
            <v>$m</v>
          </cell>
        </row>
        <row r="55">
          <cell r="A55" t="str">
            <v>Equity Adj. Profit</v>
          </cell>
          <cell r="B55" t="str">
            <v>$m</v>
          </cell>
        </row>
        <row r="56">
          <cell r="A56" t="str">
            <v>Gross Cashflow</v>
          </cell>
          <cell r="B56" t="str">
            <v>$m</v>
          </cell>
          <cell r="C56">
            <v>3544</v>
          </cell>
          <cell r="D56">
            <v>3662</v>
          </cell>
          <cell r="E56">
            <v>3864</v>
          </cell>
          <cell r="F56">
            <v>3651</v>
          </cell>
          <cell r="I56">
            <v>3717</v>
          </cell>
          <cell r="J56">
            <v>3839</v>
          </cell>
          <cell r="K56">
            <v>4966</v>
          </cell>
          <cell r="L56">
            <v>3567</v>
          </cell>
          <cell r="O56">
            <v>3872</v>
          </cell>
          <cell r="P56">
            <v>4196</v>
          </cell>
          <cell r="Q56">
            <v>4362</v>
          </cell>
          <cell r="R56">
            <v>4299</v>
          </cell>
          <cell r="U56">
            <v>3884</v>
          </cell>
          <cell r="V56">
            <v>4186</v>
          </cell>
          <cell r="W56">
            <v>4274.8</v>
          </cell>
          <cell r="X56">
            <v>4919.2</v>
          </cell>
          <cell r="AA56">
            <v>3863</v>
          </cell>
          <cell r="AB56">
            <v>4432</v>
          </cell>
          <cell r="AC56">
            <v>4152</v>
          </cell>
          <cell r="AD56">
            <v>4737.0406326633793</v>
          </cell>
          <cell r="AG56">
            <v>4418.1310990218808</v>
          </cell>
          <cell r="AH56">
            <v>4631.5372436323305</v>
          </cell>
          <cell r="AI56">
            <v>4728.8958637672013</v>
          </cell>
          <cell r="AJ56">
            <v>4892.9279287339614</v>
          </cell>
          <cell r="AM56">
            <v>4716.5182731734094</v>
          </cell>
          <cell r="AN56">
            <v>4863.3285764267403</v>
          </cell>
          <cell r="AO56">
            <v>4890.6770651456745</v>
          </cell>
          <cell r="AP56">
            <v>5056.7667578307755</v>
          </cell>
          <cell r="AS56">
            <v>4987.7428919667627</v>
          </cell>
          <cell r="AT56">
            <v>5108.193645135826</v>
          </cell>
          <cell r="AU56">
            <v>5136.1153302465664</v>
          </cell>
          <cell r="AV56">
            <v>5240.4099204154027</v>
          </cell>
          <cell r="AY56">
            <v>5187.0715238468638</v>
          </cell>
          <cell r="AZ56">
            <v>5305.5556396317033</v>
          </cell>
          <cell r="BA56">
            <v>5338.5139659974047</v>
          </cell>
          <cell r="BB56">
            <v>5446.3381562536269</v>
          </cell>
          <cell r="BE56">
            <v>5214.8445275066933</v>
          </cell>
          <cell r="BF56">
            <v>5329.3443245815197</v>
          </cell>
          <cell r="BG56">
            <v>5359.9567249260836</v>
          </cell>
          <cell r="BH56">
            <v>5468.8116332074187</v>
          </cell>
          <cell r="BQ56">
            <v>0</v>
          </cell>
          <cell r="BR56">
            <v>0</v>
          </cell>
          <cell r="BS56">
            <v>0</v>
          </cell>
          <cell r="BT56">
            <v>0</v>
          </cell>
          <cell r="BW56">
            <v>0</v>
          </cell>
          <cell r="BX56">
            <v>0</v>
          </cell>
          <cell r="BY56">
            <v>0</v>
          </cell>
          <cell r="BZ56">
            <v>0</v>
          </cell>
        </row>
        <row r="62">
          <cell r="A62" t="str">
            <v>CFPS</v>
          </cell>
          <cell r="B62" t="str">
            <v>¢</v>
          </cell>
          <cell r="C62">
            <v>74.533638982943913</v>
          </cell>
          <cell r="D62">
            <v>78.277970159463038</v>
          </cell>
          <cell r="E62">
            <v>80.031482363662718</v>
          </cell>
          <cell r="F62">
            <v>75.222515246415028</v>
          </cell>
          <cell r="I62">
            <v>76.982023030403454</v>
          </cell>
          <cell r="J62">
            <v>80.663122728132279</v>
          </cell>
          <cell r="K62">
            <v>105.00718937663869</v>
          </cell>
          <cell r="L62">
            <v>75.605672015091528</v>
          </cell>
          <cell r="O62">
            <v>82.439107477431435</v>
          </cell>
          <cell r="P62">
            <v>89.865501584853931</v>
          </cell>
          <cell r="Q62">
            <v>94.297202646028794</v>
          </cell>
          <cell r="R62">
            <v>93.623415653991941</v>
          </cell>
          <cell r="U62">
            <v>85.033715736929665</v>
          </cell>
          <cell r="V62">
            <v>91.798245614035096</v>
          </cell>
          <cell r="W62">
            <v>94.241622574955912</v>
          </cell>
          <cell r="X62">
            <v>108.01932367149757</v>
          </cell>
          <cell r="AA62">
            <v>85.031917235307063</v>
          </cell>
          <cell r="AB62">
            <v>98.031408980314097</v>
          </cell>
          <cell r="AC62">
            <v>91.98050509525919</v>
          </cell>
          <cell r="AD62">
            <v>105.52813290586735</v>
          </cell>
          <cell r="AG62">
            <v>98.667940176667329</v>
          </cell>
          <cell r="AH62">
            <v>103.43383422503965</v>
          </cell>
          <cell r="AI62">
            <v>105.60809621316332</v>
          </cell>
          <cell r="AJ62">
            <v>109.27134332160213</v>
          </cell>
          <cell r="AM62">
            <v>105.3316735944434</v>
          </cell>
          <cell r="AN62">
            <v>108.61031560258229</v>
          </cell>
          <cell r="AO62">
            <v>109.22107589655354</v>
          </cell>
          <cell r="AP62">
            <v>112.93027498877663</v>
          </cell>
          <cell r="AS62">
            <v>111.38879907618082</v>
          </cell>
          <cell r="AT62">
            <v>114.07876626854203</v>
          </cell>
          <cell r="AU62">
            <v>114.7023274744891</v>
          </cell>
          <cell r="AV62">
            <v>117.03148705642339</v>
          </cell>
          <cell r="AY62">
            <v>115.84030698417315</v>
          </cell>
          <cell r="AZ62">
            <v>118.48635423495119</v>
          </cell>
          <cell r="BA62">
            <v>119.22239626296935</v>
          </cell>
          <cell r="BB62">
            <v>121.63038066075099</v>
          </cell>
          <cell r="BE62">
            <v>116.46054776069539</v>
          </cell>
          <cell r="BF62">
            <v>119.01761518916547</v>
          </cell>
          <cell r="BG62">
            <v>119.70126680976367</v>
          </cell>
          <cell r="BH62">
            <v>122.13226972423516</v>
          </cell>
          <cell r="BQ62" t="e">
            <v>#DIV/0!</v>
          </cell>
          <cell r="BR62" t="e">
            <v>#DIV/0!</v>
          </cell>
          <cell r="BS62" t="e">
            <v>#DIV/0!</v>
          </cell>
          <cell r="BT62" t="e">
            <v>#DIV/0!</v>
          </cell>
          <cell r="BW62" t="e">
            <v>#DIV/0!</v>
          </cell>
          <cell r="BX62" t="e">
            <v>#DIV/0!</v>
          </cell>
          <cell r="BY62" t="e">
            <v>#DIV/0!</v>
          </cell>
          <cell r="BZ62" t="e">
            <v>#DIV/0!</v>
          </cell>
        </row>
        <row r="67">
          <cell r="A67" t="str">
            <v>Franking Account Value</v>
          </cell>
          <cell r="B67" t="str">
            <v>$m</v>
          </cell>
        </row>
        <row r="68">
          <cell r="A68" t="str">
            <v>Deferred Tax</v>
          </cell>
          <cell r="B68" t="str">
            <v>%</v>
          </cell>
        </row>
        <row r="74">
          <cell r="A74" t="str">
            <v xml:space="preserve">   Options in the Money</v>
          </cell>
          <cell r="B74" t="str">
            <v>m</v>
          </cell>
        </row>
        <row r="114">
          <cell r="A114" t="str">
            <v>Trade Debtors - Current</v>
          </cell>
          <cell r="B114" t="str">
            <v>$m</v>
          </cell>
        </row>
        <row r="115">
          <cell r="A115" t="str">
            <v>Inventory</v>
          </cell>
          <cell r="B115" t="str">
            <v>$m</v>
          </cell>
        </row>
        <row r="116">
          <cell r="A116" t="str">
            <v>Investments -  Current</v>
          </cell>
          <cell r="B116" t="str">
            <v>$m</v>
          </cell>
        </row>
        <row r="117">
          <cell r="A117" t="str">
            <v>Other Current Assets</v>
          </cell>
          <cell r="B117" t="str">
            <v>$m</v>
          </cell>
          <cell r="C117">
            <v>11685</v>
          </cell>
          <cell r="D117">
            <v>12194</v>
          </cell>
          <cell r="E117">
            <v>13246.130085384228</v>
          </cell>
          <cell r="F117">
            <v>12233</v>
          </cell>
          <cell r="I117">
            <v>12130</v>
          </cell>
          <cell r="J117">
            <v>12093</v>
          </cell>
          <cell r="K117">
            <v>12433</v>
          </cell>
          <cell r="L117">
            <v>11626</v>
          </cell>
          <cell r="O117">
            <v>13263</v>
          </cell>
          <cell r="P117">
            <v>14220</v>
          </cell>
          <cell r="Q117">
            <v>14001</v>
          </cell>
          <cell r="R117">
            <v>11473</v>
          </cell>
          <cell r="U117">
            <v>11562</v>
          </cell>
          <cell r="V117">
            <v>12309</v>
          </cell>
          <cell r="W117">
            <v>12505</v>
          </cell>
          <cell r="X117">
            <v>12802</v>
          </cell>
          <cell r="AA117">
            <v>12480</v>
          </cell>
          <cell r="AB117">
            <v>14284</v>
          </cell>
          <cell r="AC117">
            <v>14926</v>
          </cell>
          <cell r="AD117">
            <v>15971.539486759073</v>
          </cell>
          <cell r="AG117">
            <v>15416.47078638184</v>
          </cell>
          <cell r="AH117">
            <v>15847.531250853153</v>
          </cell>
          <cell r="AI117">
            <v>16039.020391305261</v>
          </cell>
          <cell r="AJ117">
            <v>16447.852140319901</v>
          </cell>
          <cell r="AM117">
            <v>16060.737758531015</v>
          </cell>
          <cell r="AN117">
            <v>16469.11190933079</v>
          </cell>
          <cell r="AO117">
            <v>16616.367003622905</v>
          </cell>
          <cell r="AP117">
            <v>17020.116497421532</v>
          </cell>
          <cell r="AS117">
            <v>16670.889618532747</v>
          </cell>
          <cell r="AT117">
            <v>17070.823711065736</v>
          </cell>
          <cell r="AU117">
            <v>17186.885989648341</v>
          </cell>
          <cell r="AV117">
            <v>17597.982048229416</v>
          </cell>
          <cell r="AY117">
            <v>17092.978919570502</v>
          </cell>
          <cell r="AZ117">
            <v>17481.386268742834</v>
          </cell>
          <cell r="BA117">
            <v>17583.414359186288</v>
          </cell>
          <cell r="BB117">
            <v>17995.311037947231</v>
          </cell>
          <cell r="BE117">
            <v>17454.881832618004</v>
          </cell>
          <cell r="BF117">
            <v>17849.761462234193</v>
          </cell>
          <cell r="BG117">
            <v>17954.767879171439</v>
          </cell>
          <cell r="BH117">
            <v>18385.884476425021</v>
          </cell>
        </row>
        <row r="118">
          <cell r="A118" t="str">
            <v xml:space="preserve">IFRS current assets </v>
          </cell>
          <cell r="B118" t="str">
            <v>$m</v>
          </cell>
        </row>
        <row r="119">
          <cell r="A119" t="str">
            <v>Total Current Assets</v>
          </cell>
          <cell r="B119" t="str">
            <v>$m</v>
          </cell>
          <cell r="C119">
            <v>18041</v>
          </cell>
          <cell r="D119">
            <v>17979</v>
          </cell>
          <cell r="E119">
            <v>20398.130085384226</v>
          </cell>
          <cell r="F119">
            <v>17713</v>
          </cell>
          <cell r="I119">
            <v>18915</v>
          </cell>
          <cell r="J119">
            <v>20184</v>
          </cell>
          <cell r="K119">
            <v>20473</v>
          </cell>
          <cell r="L119">
            <v>18478</v>
          </cell>
          <cell r="O119">
            <v>17286</v>
          </cell>
          <cell r="P119">
            <v>19166</v>
          </cell>
          <cell r="Q119">
            <v>20027</v>
          </cell>
          <cell r="R119">
            <v>17973</v>
          </cell>
          <cell r="U119">
            <v>19915</v>
          </cell>
          <cell r="V119">
            <v>19818</v>
          </cell>
          <cell r="W119">
            <v>22912</v>
          </cell>
          <cell r="X119">
            <v>23830</v>
          </cell>
          <cell r="AA119">
            <v>21993</v>
          </cell>
          <cell r="AB119">
            <v>23477</v>
          </cell>
          <cell r="AC119">
            <v>21778</v>
          </cell>
          <cell r="AD119">
            <v>21712.255895587266</v>
          </cell>
          <cell r="AG119">
            <v>23030.119733594067</v>
          </cell>
          <cell r="AH119">
            <v>22941.691200671812</v>
          </cell>
          <cell r="AI119">
            <v>19284.531230146033</v>
          </cell>
          <cell r="AJ119">
            <v>19498.638463870062</v>
          </cell>
          <cell r="AM119">
            <v>21131.793914130147</v>
          </cell>
          <cell r="AN119">
            <v>20552.254749388649</v>
          </cell>
          <cell r="AO119">
            <v>20197.325137787469</v>
          </cell>
          <cell r="AP119">
            <v>20217.390360414167</v>
          </cell>
          <cell r="AS119">
            <v>22091.704171682824</v>
          </cell>
          <cell r="AT119">
            <v>21277.124168658753</v>
          </cell>
          <cell r="AU119">
            <v>20974.269756397101</v>
          </cell>
          <cell r="AV119">
            <v>21503.547844270215</v>
          </cell>
          <cell r="AY119">
            <v>23223.315857919315</v>
          </cell>
          <cell r="AZ119">
            <v>23002.101300177128</v>
          </cell>
          <cell r="BA119">
            <v>22765.582968708717</v>
          </cell>
          <cell r="BB119">
            <v>23209.465840114302</v>
          </cell>
          <cell r="BE119">
            <v>24945.508460491408</v>
          </cell>
          <cell r="BF119">
            <v>24553.554977553933</v>
          </cell>
          <cell r="BG119">
            <v>24367.576965091088</v>
          </cell>
          <cell r="BH119">
            <v>24919.988214336838</v>
          </cell>
        </row>
        <row r="120">
          <cell r="A120" t="str">
            <v>Trade Debtors - Non Current</v>
          </cell>
          <cell r="B120" t="str">
            <v>$m</v>
          </cell>
        </row>
        <row r="121">
          <cell r="A121" t="str">
            <v>Equity in Associated Companies</v>
          </cell>
          <cell r="B121" t="str">
            <v>$m</v>
          </cell>
        </row>
        <row r="122">
          <cell r="A122" t="str">
            <v>Other Investments (non associated)</v>
          </cell>
          <cell r="B122" t="str">
            <v>$m</v>
          </cell>
        </row>
        <row r="123">
          <cell r="A123" t="str">
            <v>Fixed Assets</v>
          </cell>
          <cell r="B123" t="str">
            <v>$m</v>
          </cell>
          <cell r="C123">
            <v>33245</v>
          </cell>
          <cell r="D123">
            <v>32332</v>
          </cell>
          <cell r="E123">
            <v>32017</v>
          </cell>
          <cell r="F123">
            <v>33888</v>
          </cell>
          <cell r="I123">
            <v>32306</v>
          </cell>
          <cell r="J123">
            <v>34279</v>
          </cell>
          <cell r="K123">
            <v>32065</v>
          </cell>
          <cell r="L123">
            <v>32469</v>
          </cell>
          <cell r="O123">
            <v>31512</v>
          </cell>
          <cell r="P123">
            <v>31781</v>
          </cell>
          <cell r="Q123">
            <v>31803</v>
          </cell>
          <cell r="R123">
            <v>30546</v>
          </cell>
          <cell r="U123">
            <v>30412</v>
          </cell>
          <cell r="V123">
            <v>31035</v>
          </cell>
          <cell r="W123">
            <v>30818</v>
          </cell>
          <cell r="X123">
            <v>32003</v>
          </cell>
          <cell r="AA123">
            <v>32646</v>
          </cell>
          <cell r="AB123">
            <v>33824</v>
          </cell>
          <cell r="AC123">
            <v>34260</v>
          </cell>
          <cell r="AD123">
            <v>34615.046375387872</v>
          </cell>
          <cell r="AG123">
            <v>34274.42862274676</v>
          </cell>
          <cell r="AH123">
            <v>34112.423174040334</v>
          </cell>
          <cell r="AI123">
            <v>33970.843954421631</v>
          </cell>
          <cell r="AJ123">
            <v>33840.054590154148</v>
          </cell>
          <cell r="AM123">
            <v>33764.910572739362</v>
          </cell>
          <cell r="AN123">
            <v>33694.843853798549</v>
          </cell>
          <cell r="AO123">
            <v>33629.511372624009</v>
          </cell>
          <cell r="AP123">
            <v>33568.593248285586</v>
          </cell>
          <cell r="AS123">
            <v>33607.628815689983</v>
          </cell>
          <cell r="AT123">
            <v>33644.026844756241</v>
          </cell>
          <cell r="AU123">
            <v>33677.965547534244</v>
          </cell>
          <cell r="AV123">
            <v>33709.611094719134</v>
          </cell>
          <cell r="AY123">
            <v>33822.570883156855</v>
          </cell>
          <cell r="AZ123">
            <v>33927.898253456893</v>
          </cell>
          <cell r="BA123">
            <v>34026.108909547467</v>
          </cell>
          <cell r="BB123">
            <v>34117.683710496785</v>
          </cell>
          <cell r="BE123">
            <v>34153.071024895478</v>
          </cell>
          <cell r="BF123">
            <v>34186.067304537501</v>
          </cell>
          <cell r="BG123">
            <v>34216.834105825328</v>
          </cell>
          <cell r="BH123">
            <v>34245.522069188308</v>
          </cell>
        </row>
        <row r="126">
          <cell r="A126" t="str">
            <v>Other Non Current Assets</v>
          </cell>
          <cell r="B126" t="str">
            <v>$m</v>
          </cell>
          <cell r="C126">
            <v>14280</v>
          </cell>
          <cell r="D126">
            <v>13990</v>
          </cell>
          <cell r="E126">
            <v>13990</v>
          </cell>
          <cell r="F126">
            <v>14884</v>
          </cell>
          <cell r="I126">
            <v>14816</v>
          </cell>
          <cell r="J126">
            <v>12655</v>
          </cell>
          <cell r="K126">
            <v>14486</v>
          </cell>
          <cell r="L126">
            <v>16836</v>
          </cell>
          <cell r="O126">
            <v>16455</v>
          </cell>
          <cell r="P126">
            <v>15914</v>
          </cell>
          <cell r="Q126">
            <v>16822</v>
          </cell>
          <cell r="R126">
            <v>17133</v>
          </cell>
          <cell r="U126">
            <v>16911</v>
          </cell>
          <cell r="V126">
            <v>16357</v>
          </cell>
          <cell r="W126">
            <v>16938</v>
          </cell>
          <cell r="X126">
            <v>16896</v>
          </cell>
          <cell r="AA126">
            <v>17508</v>
          </cell>
          <cell r="AB126">
            <v>39867</v>
          </cell>
          <cell r="AC126">
            <v>19078</v>
          </cell>
          <cell r="AD126">
            <v>19878</v>
          </cell>
          <cell r="AG126">
            <v>19878</v>
          </cell>
          <cell r="AH126">
            <v>19878</v>
          </cell>
          <cell r="AI126">
            <v>21878</v>
          </cell>
          <cell r="AJ126">
            <v>21878</v>
          </cell>
          <cell r="AM126">
            <v>21878</v>
          </cell>
          <cell r="AN126">
            <v>21878</v>
          </cell>
          <cell r="AO126">
            <v>21878</v>
          </cell>
          <cell r="AP126">
            <v>21878</v>
          </cell>
          <cell r="AS126">
            <v>21878</v>
          </cell>
          <cell r="AT126">
            <v>21878</v>
          </cell>
          <cell r="AU126">
            <v>21878</v>
          </cell>
          <cell r="AV126">
            <v>21878</v>
          </cell>
          <cell r="AY126">
            <v>21878</v>
          </cell>
          <cell r="AZ126">
            <v>21878</v>
          </cell>
          <cell r="BA126">
            <v>21878</v>
          </cell>
          <cell r="BB126">
            <v>21878</v>
          </cell>
          <cell r="BE126">
            <v>21878</v>
          </cell>
          <cell r="BF126">
            <v>21878</v>
          </cell>
          <cell r="BG126">
            <v>21878</v>
          </cell>
          <cell r="BH126">
            <v>21878</v>
          </cell>
        </row>
        <row r="127">
          <cell r="A127" t="str">
            <v>IFRS non-current assets</v>
          </cell>
          <cell r="B127" t="str">
            <v>$m</v>
          </cell>
        </row>
        <row r="128">
          <cell r="A128" t="str">
            <v>Total Long Term Assets</v>
          </cell>
          <cell r="B128" t="str">
            <v>$m</v>
          </cell>
          <cell r="C128">
            <v>87249</v>
          </cell>
          <cell r="D128">
            <v>87127</v>
          </cell>
          <cell r="E128">
            <v>86712</v>
          </cell>
          <cell r="F128">
            <v>91269</v>
          </cell>
          <cell r="I128">
            <v>88150</v>
          </cell>
          <cell r="J128">
            <v>86671</v>
          </cell>
          <cell r="K128">
            <v>85150</v>
          </cell>
          <cell r="L128">
            <v>87395</v>
          </cell>
          <cell r="O128">
            <v>84475</v>
          </cell>
          <cell r="P128">
            <v>84701</v>
          </cell>
          <cell r="Q128">
            <v>85556</v>
          </cell>
          <cell r="R128">
            <v>81923</v>
          </cell>
          <cell r="U128">
            <v>81583</v>
          </cell>
          <cell r="V128">
            <v>82721</v>
          </cell>
          <cell r="W128">
            <v>82268</v>
          </cell>
          <cell r="X128">
            <v>84311</v>
          </cell>
          <cell r="AA128">
            <v>85672</v>
          </cell>
          <cell r="AB128">
            <v>91507</v>
          </cell>
          <cell r="AC128">
            <v>107833</v>
          </cell>
          <cell r="AD128">
            <v>108888.04637538787</v>
          </cell>
          <cell r="AG128">
            <v>108447.42862274675</v>
          </cell>
          <cell r="AH128">
            <v>108185.42317404033</v>
          </cell>
          <cell r="AI128">
            <v>110890.18013012008</v>
          </cell>
          <cell r="AJ128">
            <v>110659.39076585259</v>
          </cell>
          <cell r="AM128">
            <v>110484.2467484378</v>
          </cell>
          <cell r="AN128">
            <v>110314.18002949699</v>
          </cell>
          <cell r="AO128">
            <v>111138.73762316193</v>
          </cell>
          <cell r="AP128">
            <v>110977.8194988235</v>
          </cell>
          <cell r="AS128">
            <v>110916.8550662279</v>
          </cell>
          <cell r="AT128">
            <v>110853.25309529416</v>
          </cell>
          <cell r="AU128">
            <v>111820.45772849016</v>
          </cell>
          <cell r="AV128">
            <v>111752.10327567505</v>
          </cell>
          <cell r="AY128">
            <v>111765.06306411276</v>
          </cell>
          <cell r="AZ128">
            <v>111770.39043441281</v>
          </cell>
          <cell r="BA128">
            <v>112830.11427534357</v>
          </cell>
          <cell r="BB128">
            <v>112821.68907629288</v>
          </cell>
          <cell r="BE128">
            <v>112757.07639069157</v>
          </cell>
          <cell r="BF128">
            <v>112690.0726703336</v>
          </cell>
          <cell r="BG128">
            <v>113708.42536422476</v>
          </cell>
          <cell r="BH128">
            <v>113637.11332758774</v>
          </cell>
        </row>
        <row r="131">
          <cell r="A131" t="str">
            <v>Trade Creditors - Current</v>
          </cell>
          <cell r="B131" t="str">
            <v>$m</v>
          </cell>
        </row>
        <row r="132">
          <cell r="A132" t="str">
            <v>Short Term Debt</v>
          </cell>
          <cell r="B132" t="str">
            <v>$m</v>
          </cell>
          <cell r="C132">
            <v>19507</v>
          </cell>
          <cell r="D132">
            <v>7466</v>
          </cell>
          <cell r="E132">
            <v>7466</v>
          </cell>
          <cell r="F132">
            <v>8382</v>
          </cell>
          <cell r="I132">
            <v>7805</v>
          </cell>
          <cell r="J132">
            <v>6916</v>
          </cell>
          <cell r="K132">
            <v>6458</v>
          </cell>
          <cell r="L132">
            <v>6986</v>
          </cell>
          <cell r="O132">
            <v>6403</v>
          </cell>
          <cell r="P132">
            <v>6796</v>
          </cell>
          <cell r="Q132">
            <v>7371</v>
          </cell>
          <cell r="R132">
            <v>8100</v>
          </cell>
          <cell r="U132">
            <v>8190</v>
          </cell>
          <cell r="V132">
            <v>6532</v>
          </cell>
          <cell r="W132">
            <v>10296</v>
          </cell>
          <cell r="X132">
            <v>9184</v>
          </cell>
          <cell r="AA132">
            <v>11371</v>
          </cell>
          <cell r="AB132">
            <v>15876</v>
          </cell>
          <cell r="AC132">
            <v>9586</v>
          </cell>
          <cell r="AD132">
            <v>9586</v>
          </cell>
          <cell r="AG132">
            <v>9586</v>
          </cell>
          <cell r="AH132">
            <v>9586</v>
          </cell>
          <cell r="AI132">
            <v>9586</v>
          </cell>
          <cell r="AJ132">
            <v>9586</v>
          </cell>
          <cell r="AM132">
            <v>9586</v>
          </cell>
          <cell r="AN132">
            <v>9586</v>
          </cell>
          <cell r="AO132">
            <v>9586</v>
          </cell>
          <cell r="AP132">
            <v>9586</v>
          </cell>
          <cell r="AS132">
            <v>9586</v>
          </cell>
          <cell r="AT132">
            <v>9586</v>
          </cell>
          <cell r="AU132">
            <v>9586</v>
          </cell>
          <cell r="AV132">
            <v>9586</v>
          </cell>
          <cell r="AY132">
            <v>9586</v>
          </cell>
          <cell r="AZ132">
            <v>9586</v>
          </cell>
          <cell r="BA132">
            <v>9586</v>
          </cell>
          <cell r="BB132">
            <v>9586</v>
          </cell>
          <cell r="BE132">
            <v>9586</v>
          </cell>
          <cell r="BF132">
            <v>9586</v>
          </cell>
          <cell r="BG132">
            <v>9586</v>
          </cell>
          <cell r="BH132">
            <v>9586</v>
          </cell>
        </row>
        <row r="133">
          <cell r="A133" t="str">
            <v>Provisions</v>
          </cell>
          <cell r="B133" t="str">
            <v>$m</v>
          </cell>
        </row>
        <row r="134">
          <cell r="A134" t="str">
            <v>Other Current Liabilities</v>
          </cell>
          <cell r="B134" t="str">
            <v>$m</v>
          </cell>
          <cell r="C134">
            <v>16016</v>
          </cell>
          <cell r="D134">
            <v>16162</v>
          </cell>
          <cell r="E134">
            <v>18155.756906077346</v>
          </cell>
          <cell r="F134">
            <v>17955</v>
          </cell>
          <cell r="I134">
            <v>16568</v>
          </cell>
          <cell r="J134">
            <v>18015</v>
          </cell>
          <cell r="K134">
            <v>18613</v>
          </cell>
          <cell r="L134">
            <v>17988</v>
          </cell>
          <cell r="O134">
            <v>16177</v>
          </cell>
          <cell r="P134">
            <v>17514</v>
          </cell>
          <cell r="Q134">
            <v>22251</v>
          </cell>
          <cell r="R134">
            <v>17032</v>
          </cell>
          <cell r="U134">
            <v>16235</v>
          </cell>
          <cell r="V134">
            <v>19528</v>
          </cell>
          <cell r="W134">
            <v>19963</v>
          </cell>
          <cell r="X134">
            <v>17752</v>
          </cell>
          <cell r="AA134">
            <v>16499</v>
          </cell>
          <cell r="AB134">
            <v>21581</v>
          </cell>
          <cell r="AC134">
            <v>25911</v>
          </cell>
          <cell r="AD134">
            <v>27726.019003176625</v>
          </cell>
          <cell r="AG134">
            <v>26762.439672111741</v>
          </cell>
          <cell r="AH134">
            <v>27510.745158840684</v>
          </cell>
          <cell r="AI134">
            <v>27843.163430196342</v>
          </cell>
          <cell r="AJ134">
            <v>28552.880665136607</v>
          </cell>
          <cell r="AM134">
            <v>27880.863999818914</v>
          </cell>
          <cell r="AN134">
            <v>28589.786860690747</v>
          </cell>
          <cell r="AO134">
            <v>28845.416416379005</v>
          </cell>
          <cell r="AP134">
            <v>29546.311038770553</v>
          </cell>
          <cell r="AS134">
            <v>28940.065717928577</v>
          </cell>
          <cell r="AT134">
            <v>29634.336940735913</v>
          </cell>
          <cell r="AU134">
            <v>29835.81688850182</v>
          </cell>
          <cell r="AV134">
            <v>30549.464883536941</v>
          </cell>
          <cell r="AY134">
            <v>29672.797587095756</v>
          </cell>
          <cell r="AZ134">
            <v>30347.058797360012</v>
          </cell>
          <cell r="BA134">
            <v>30524.17589849095</v>
          </cell>
          <cell r="BB134">
            <v>31239.213741407657</v>
          </cell>
          <cell r="BE134">
            <v>30301.048048034649</v>
          </cell>
          <cell r="BF134">
            <v>30986.544904726667</v>
          </cell>
          <cell r="BG134">
            <v>31168.832273697652</v>
          </cell>
          <cell r="BH134">
            <v>31917.235204920857</v>
          </cell>
        </row>
        <row r="135">
          <cell r="A135" t="str">
            <v>IFRS current liabilities</v>
          </cell>
          <cell r="B135" t="str">
            <v>$m</v>
          </cell>
        </row>
        <row r="136">
          <cell r="A136" t="str">
            <v>Total Current Liabilities</v>
          </cell>
          <cell r="B136" t="str">
            <v>$m</v>
          </cell>
          <cell r="C136">
            <v>35523</v>
          </cell>
          <cell r="D136">
            <v>23628</v>
          </cell>
          <cell r="E136">
            <v>25621.756906077346</v>
          </cell>
          <cell r="F136">
            <v>26337</v>
          </cell>
          <cell r="I136">
            <v>24373</v>
          </cell>
          <cell r="J136">
            <v>24931</v>
          </cell>
          <cell r="K136">
            <v>25071</v>
          </cell>
          <cell r="L136">
            <v>24974</v>
          </cell>
          <cell r="O136">
            <v>22580</v>
          </cell>
          <cell r="P136">
            <v>24310</v>
          </cell>
          <cell r="Q136">
            <v>29622</v>
          </cell>
          <cell r="R136">
            <v>25132</v>
          </cell>
          <cell r="U136">
            <v>24425</v>
          </cell>
          <cell r="V136">
            <v>26060</v>
          </cell>
          <cell r="W136">
            <v>30259</v>
          </cell>
          <cell r="X136">
            <v>26936</v>
          </cell>
          <cell r="AA136">
            <v>27870</v>
          </cell>
          <cell r="AB136">
            <v>37457</v>
          </cell>
          <cell r="AC136">
            <v>35497</v>
          </cell>
          <cell r="AD136">
            <v>37312.019003176625</v>
          </cell>
          <cell r="AG136">
            <v>36348.439672111737</v>
          </cell>
          <cell r="AH136">
            <v>37096.745158840684</v>
          </cell>
          <cell r="AI136">
            <v>37429.163430196342</v>
          </cell>
          <cell r="AJ136">
            <v>38138.880665136603</v>
          </cell>
          <cell r="AM136">
            <v>37466.863999818917</v>
          </cell>
          <cell r="AN136">
            <v>38175.786860690743</v>
          </cell>
          <cell r="AO136">
            <v>38431.416416379005</v>
          </cell>
          <cell r="AP136">
            <v>39132.311038770553</v>
          </cell>
          <cell r="AS136">
            <v>38526.065717928577</v>
          </cell>
          <cell r="AT136">
            <v>39220.336940735913</v>
          </cell>
          <cell r="AU136">
            <v>39421.816888501824</v>
          </cell>
          <cell r="AV136">
            <v>40135.464883536944</v>
          </cell>
          <cell r="AY136">
            <v>39258.79758709576</v>
          </cell>
          <cell r="AZ136">
            <v>39933.058797360012</v>
          </cell>
          <cell r="BA136">
            <v>40110.175898490954</v>
          </cell>
          <cell r="BB136">
            <v>40825.213741407657</v>
          </cell>
          <cell r="BE136">
            <v>39887.048048034645</v>
          </cell>
          <cell r="BF136">
            <v>40572.544904726667</v>
          </cell>
          <cell r="BG136">
            <v>40754.832273697655</v>
          </cell>
          <cell r="BH136">
            <v>41503.235204920857</v>
          </cell>
        </row>
        <row r="137">
          <cell r="A137" t="str">
            <v>Trade Creditors - Non Current</v>
          </cell>
          <cell r="B137" t="str">
            <v>$m</v>
          </cell>
        </row>
        <row r="138">
          <cell r="A138" t="str">
            <v>Long Term Debt</v>
          </cell>
          <cell r="B138" t="str">
            <v>$m</v>
          </cell>
          <cell r="C138">
            <v>41665</v>
          </cell>
          <cell r="D138">
            <v>54263</v>
          </cell>
          <cell r="E138">
            <v>54263</v>
          </cell>
          <cell r="F138">
            <v>50675</v>
          </cell>
          <cell r="I138">
            <v>50492</v>
          </cell>
          <cell r="J138">
            <v>49496</v>
          </cell>
          <cell r="K138">
            <v>47362</v>
          </cell>
          <cell r="L138">
            <v>46942</v>
          </cell>
          <cell r="O138">
            <v>45782</v>
          </cell>
          <cell r="P138">
            <v>46268</v>
          </cell>
          <cell r="Q138">
            <v>45503</v>
          </cell>
          <cell r="R138">
            <v>45088</v>
          </cell>
          <cell r="U138">
            <v>45873</v>
          </cell>
          <cell r="V138">
            <v>47521</v>
          </cell>
          <cell r="W138">
            <v>45044</v>
          </cell>
          <cell r="X138">
            <v>47607</v>
          </cell>
          <cell r="AA138">
            <v>46540</v>
          </cell>
          <cell r="AB138">
            <v>45734</v>
          </cell>
          <cell r="AC138">
            <v>51292</v>
          </cell>
          <cell r="AD138">
            <v>51292</v>
          </cell>
          <cell r="AG138">
            <v>51292</v>
          </cell>
          <cell r="AH138">
            <v>51292</v>
          </cell>
          <cell r="AI138">
            <v>47792</v>
          </cell>
          <cell r="AJ138">
            <v>47792</v>
          </cell>
          <cell r="AM138">
            <v>47792</v>
          </cell>
          <cell r="AN138">
            <v>47792</v>
          </cell>
          <cell r="AO138">
            <v>45792</v>
          </cell>
          <cell r="AP138">
            <v>45792</v>
          </cell>
          <cell r="AS138">
            <v>45792</v>
          </cell>
          <cell r="AT138">
            <v>45792</v>
          </cell>
          <cell r="AU138">
            <v>43792</v>
          </cell>
          <cell r="AV138">
            <v>43792</v>
          </cell>
          <cell r="AY138">
            <v>43792</v>
          </cell>
          <cell r="AZ138">
            <v>43792</v>
          </cell>
          <cell r="BA138">
            <v>41792</v>
          </cell>
          <cell r="BB138">
            <v>41792</v>
          </cell>
          <cell r="BE138">
            <v>41792</v>
          </cell>
          <cell r="BF138">
            <v>41792</v>
          </cell>
          <cell r="BG138">
            <v>39792</v>
          </cell>
          <cell r="BH138">
            <v>39792</v>
          </cell>
        </row>
        <row r="139">
          <cell r="A139" t="str">
            <v>Convertible Debt</v>
          </cell>
          <cell r="B139" t="str">
            <v>$m</v>
          </cell>
        </row>
        <row r="140">
          <cell r="A140" t="str">
            <v>Provisions</v>
          </cell>
          <cell r="B140" t="str">
            <v>$m</v>
          </cell>
        </row>
        <row r="141">
          <cell r="A141" t="str">
            <v>Other Non Current Liabilities</v>
          </cell>
          <cell r="B141" t="str">
            <v>$m</v>
          </cell>
          <cell r="C141">
            <v>12388</v>
          </cell>
          <cell r="D141">
            <v>12143</v>
          </cell>
          <cell r="E141">
            <v>9305.3731793068873</v>
          </cell>
          <cell r="F141">
            <v>11969</v>
          </cell>
          <cell r="I141">
            <v>11608</v>
          </cell>
          <cell r="J141">
            <v>11177</v>
          </cell>
          <cell r="K141">
            <v>10780</v>
          </cell>
          <cell r="L141">
            <v>11102</v>
          </cell>
          <cell r="O141">
            <v>10629</v>
          </cell>
          <cell r="P141">
            <v>12006</v>
          </cell>
          <cell r="Q141">
            <v>10478</v>
          </cell>
          <cell r="R141">
            <v>10114</v>
          </cell>
          <cell r="U141">
            <v>10201</v>
          </cell>
          <cell r="V141">
            <v>10358</v>
          </cell>
          <cell r="W141">
            <v>9957</v>
          </cell>
          <cell r="X141">
            <v>9324</v>
          </cell>
          <cell r="AA141">
            <v>9329</v>
          </cell>
          <cell r="AB141">
            <v>9803</v>
          </cell>
          <cell r="AC141">
            <v>11086</v>
          </cell>
          <cell r="AD141">
            <v>11269.6075</v>
          </cell>
          <cell r="AG141">
            <v>11269.6075</v>
          </cell>
          <cell r="AH141">
            <v>11269.6075</v>
          </cell>
          <cell r="AI141">
            <v>11269.6075</v>
          </cell>
          <cell r="AJ141">
            <v>11269.6075</v>
          </cell>
          <cell r="AM141">
            <v>11269.6075</v>
          </cell>
          <cell r="AN141">
            <v>11269.6075</v>
          </cell>
          <cell r="AO141">
            <v>11269.6075</v>
          </cell>
          <cell r="AP141">
            <v>11269.6075</v>
          </cell>
          <cell r="AS141">
            <v>11269.6075</v>
          </cell>
          <cell r="AT141">
            <v>11269.6075</v>
          </cell>
          <cell r="AU141">
            <v>11269.6075</v>
          </cell>
          <cell r="AV141">
            <v>11269.6075</v>
          </cell>
          <cell r="AY141">
            <v>11269.6075</v>
          </cell>
          <cell r="AZ141">
            <v>11269.6075</v>
          </cell>
          <cell r="BA141">
            <v>11269.6075</v>
          </cell>
          <cell r="BB141">
            <v>11269.6075</v>
          </cell>
          <cell r="BE141">
            <v>11269.6075</v>
          </cell>
          <cell r="BF141">
            <v>11269.6075</v>
          </cell>
          <cell r="BG141">
            <v>11269.6075</v>
          </cell>
          <cell r="BH141">
            <v>11269.6075</v>
          </cell>
        </row>
        <row r="142">
          <cell r="A142" t="str">
            <v>IFRS non-current liabilities</v>
          </cell>
          <cell r="B142" t="str">
            <v>$m</v>
          </cell>
        </row>
        <row r="143">
          <cell r="A143" t="str">
            <v>Total Non Current Liabilities</v>
          </cell>
          <cell r="B143" t="str">
            <v>$m</v>
          </cell>
          <cell r="C143">
            <v>54053</v>
          </cell>
          <cell r="D143">
            <v>66406</v>
          </cell>
          <cell r="E143">
            <v>63568.373179306887</v>
          </cell>
          <cell r="F143">
            <v>62644</v>
          </cell>
          <cell r="I143">
            <v>62100</v>
          </cell>
          <cell r="J143">
            <v>60673</v>
          </cell>
          <cell r="K143">
            <v>58142</v>
          </cell>
          <cell r="L143">
            <v>58044</v>
          </cell>
          <cell r="O143">
            <v>56411</v>
          </cell>
          <cell r="P143">
            <v>58274</v>
          </cell>
          <cell r="Q143">
            <v>55981</v>
          </cell>
          <cell r="R143">
            <v>55202</v>
          </cell>
          <cell r="U143">
            <v>56074</v>
          </cell>
          <cell r="V143">
            <v>57879</v>
          </cell>
          <cell r="W143">
            <v>55001</v>
          </cell>
          <cell r="X143">
            <v>56931</v>
          </cell>
          <cell r="AA143">
            <v>55869</v>
          </cell>
          <cell r="AB143">
            <v>55537</v>
          </cell>
          <cell r="AC143">
            <v>62378</v>
          </cell>
          <cell r="AD143">
            <v>62561.607499999998</v>
          </cell>
          <cell r="AG143">
            <v>62561.607499999998</v>
          </cell>
          <cell r="AH143">
            <v>62561.607499999998</v>
          </cell>
          <cell r="AI143">
            <v>59061.607499999998</v>
          </cell>
          <cell r="AJ143">
            <v>59061.607499999998</v>
          </cell>
          <cell r="AM143">
            <v>59061.607499999998</v>
          </cell>
          <cell r="AN143">
            <v>59061.607499999998</v>
          </cell>
          <cell r="AO143">
            <v>57061.607499999998</v>
          </cell>
          <cell r="AP143">
            <v>57061.607499999998</v>
          </cell>
          <cell r="AS143">
            <v>57061.607499999998</v>
          </cell>
          <cell r="AT143">
            <v>57061.607499999998</v>
          </cell>
          <cell r="AU143">
            <v>55061.607499999998</v>
          </cell>
          <cell r="AV143">
            <v>55061.607499999998</v>
          </cell>
          <cell r="AY143">
            <v>55061.607499999998</v>
          </cell>
          <cell r="AZ143">
            <v>55061.607499999998</v>
          </cell>
          <cell r="BA143">
            <v>53061.607499999998</v>
          </cell>
          <cell r="BB143">
            <v>53061.607499999998</v>
          </cell>
          <cell r="BE143">
            <v>53061.607499999998</v>
          </cell>
          <cell r="BF143">
            <v>53061.607499999998</v>
          </cell>
          <cell r="BG143">
            <v>51061.607499999998</v>
          </cell>
          <cell r="BH143">
            <v>51061.607499999998</v>
          </cell>
        </row>
        <row r="146">
          <cell r="A146" t="str">
            <v>Shareholders Funds</v>
          </cell>
        </row>
        <row r="148">
          <cell r="A148" t="str">
            <v xml:space="preserve"> + Ordinary Equity</v>
          </cell>
          <cell r="B148" t="str">
            <v>$m</v>
          </cell>
          <cell r="C148">
            <v>2784</v>
          </cell>
          <cell r="D148">
            <v>3025</v>
          </cell>
          <cell r="E148">
            <v>3025</v>
          </cell>
          <cell r="F148">
            <v>8558.33</v>
          </cell>
          <cell r="I148">
            <v>7873.33</v>
          </cell>
          <cell r="J148">
            <v>7648.33</v>
          </cell>
          <cell r="K148">
            <v>4756.33</v>
          </cell>
          <cell r="L148">
            <v>5991.33</v>
          </cell>
          <cell r="O148">
            <v>4291.33</v>
          </cell>
          <cell r="P148">
            <v>3147.3300000000017</v>
          </cell>
          <cell r="Q148">
            <v>387.33000000000175</v>
          </cell>
          <cell r="R148">
            <v>1617.3300000000017</v>
          </cell>
          <cell r="U148">
            <v>1319.3300000000017</v>
          </cell>
          <cell r="V148">
            <v>-567.66999999999825</v>
          </cell>
          <cell r="W148">
            <v>-1036.4699999999975</v>
          </cell>
          <cell r="X148">
            <v>3830.3300000000017</v>
          </cell>
          <cell r="AA148">
            <v>1688.3300000000017</v>
          </cell>
          <cell r="AB148">
            <v>981.33000000000175</v>
          </cell>
          <cell r="AC148">
            <v>-1053.6699999999983</v>
          </cell>
          <cell r="AD148">
            <v>-1053.6699999999983</v>
          </cell>
          <cell r="AG148">
            <v>-1053.6699999999983</v>
          </cell>
          <cell r="AH148">
            <v>-1053.6699999999983</v>
          </cell>
          <cell r="AI148">
            <v>-1053.6699999999983</v>
          </cell>
          <cell r="AJ148">
            <v>-1053.6699999999983</v>
          </cell>
          <cell r="AM148">
            <v>-1053.6699999999983</v>
          </cell>
          <cell r="AN148">
            <v>-1053.6699999999983</v>
          </cell>
          <cell r="AO148">
            <v>-1053.6699999999983</v>
          </cell>
          <cell r="AP148">
            <v>-1053.6699999999983</v>
          </cell>
          <cell r="AS148">
            <v>-1053.6699999999983</v>
          </cell>
          <cell r="AT148">
            <v>-1053.6699999999983</v>
          </cell>
          <cell r="AU148">
            <v>-1053.6699999999983</v>
          </cell>
          <cell r="AV148">
            <v>-1053.6699999999983</v>
          </cell>
          <cell r="AY148">
            <v>-1053.6699999999983</v>
          </cell>
          <cell r="AZ148">
            <v>-1053.6699999999983</v>
          </cell>
          <cell r="BA148">
            <v>-1053.6699999999983</v>
          </cell>
          <cell r="BB148">
            <v>-1053.6699999999983</v>
          </cell>
          <cell r="BE148">
            <v>-1053.6699999999983</v>
          </cell>
          <cell r="BF148">
            <v>-1053.6699999999983</v>
          </cell>
          <cell r="BG148">
            <v>-1053.6699999999983</v>
          </cell>
          <cell r="BH148">
            <v>-1053.6699999999983</v>
          </cell>
        </row>
        <row r="149">
          <cell r="A149" t="str">
            <v>Reserves</v>
          </cell>
          <cell r="B149" t="str">
            <v>$m</v>
          </cell>
          <cell r="C149">
            <v>9148</v>
          </cell>
          <cell r="D149">
            <v>9060</v>
          </cell>
          <cell r="E149">
            <v>11824</v>
          </cell>
          <cell r="F149">
            <v>8619.67</v>
          </cell>
          <cell r="I149">
            <v>9870.67</v>
          </cell>
          <cell r="J149">
            <v>10918.67</v>
          </cell>
          <cell r="K149">
            <v>14943.67</v>
          </cell>
          <cell r="L149">
            <v>14133.67</v>
          </cell>
          <cell r="O149">
            <v>15671.67</v>
          </cell>
          <cell r="P149">
            <v>15229.669999999998</v>
          </cell>
          <cell r="Q149">
            <v>16589.669999999998</v>
          </cell>
          <cell r="R149">
            <v>15613.669999999998</v>
          </cell>
          <cell r="U149">
            <v>17302.669999999998</v>
          </cell>
          <cell r="V149">
            <v>16724.669999999998</v>
          </cell>
          <cell r="W149">
            <v>18464.469999999998</v>
          </cell>
          <cell r="X149">
            <v>17903.669999999998</v>
          </cell>
          <cell r="AA149">
            <v>19557.669999999998</v>
          </cell>
          <cell r="AB149">
            <v>18393.669999999998</v>
          </cell>
          <cell r="AC149">
            <v>23376.67</v>
          </cell>
          <cell r="AD149">
            <v>22292.345767798513</v>
          </cell>
          <cell r="AG149">
            <v>24104.421184229086</v>
          </cell>
          <cell r="AH149">
            <v>22946.931715871466</v>
          </cell>
          <cell r="AI149">
            <v>25058.360430069766</v>
          </cell>
          <cell r="AJ149">
            <v>24238.211064586048</v>
          </cell>
          <cell r="AM149">
            <v>26337.476662749043</v>
          </cell>
          <cell r="AN149">
            <v>24816.085418194893</v>
          </cell>
          <cell r="AO149">
            <v>26919.071344570395</v>
          </cell>
          <cell r="AP149">
            <v>25977.011320467118</v>
          </cell>
          <cell r="AS149">
            <v>28363.690144982153</v>
          </cell>
          <cell r="AT149">
            <v>26723.974073217007</v>
          </cell>
          <cell r="AU149">
            <v>29068.06097138545</v>
          </cell>
          <cell r="AV149">
            <v>28708.002236408342</v>
          </cell>
          <cell r="AY149">
            <v>31282.177348686346</v>
          </cell>
          <cell r="AZ149">
            <v>30320.057674729942</v>
          </cell>
          <cell r="BA149">
            <v>32839.047871811345</v>
          </cell>
          <cell r="BB149">
            <v>32444.619919999543</v>
          </cell>
          <cell r="BE149">
            <v>35016.530162860843</v>
          </cell>
          <cell r="BF149">
            <v>33795.066837285871</v>
          </cell>
          <cell r="BG149">
            <v>36309.159063705702</v>
          </cell>
          <cell r="BH149">
            <v>35918.968219153721</v>
          </cell>
        </row>
        <row r="151">
          <cell r="A151" t="str">
            <v>IFRS retained earnings adjustment</v>
          </cell>
          <cell r="B151" t="str">
            <v>$m</v>
          </cell>
        </row>
        <row r="153">
          <cell r="A153" t="str">
            <v>Convertibles &amp; other</v>
          </cell>
          <cell r="B153" t="str">
            <v>$m</v>
          </cell>
        </row>
        <row r="156">
          <cell r="A156" t="str">
            <v>Fixed Costs</v>
          </cell>
          <cell r="B156" t="str">
            <v>$m</v>
          </cell>
        </row>
        <row r="157">
          <cell r="A157" t="str">
            <v>Variable Costs</v>
          </cell>
          <cell r="B157" t="str">
            <v>$m</v>
          </cell>
        </row>
        <row r="163">
          <cell r="A163" t="str">
            <v>Interest Capitalised</v>
          </cell>
          <cell r="B163" t="str">
            <v>$m</v>
          </cell>
        </row>
        <row r="164">
          <cell r="A164" t="str">
            <v>Net Profit or Loss on FX</v>
          </cell>
          <cell r="B164" t="str">
            <v>$m</v>
          </cell>
        </row>
        <row r="165">
          <cell r="A165" t="str">
            <v>SGARA Revenue</v>
          </cell>
          <cell r="B165" t="str">
            <v>$m</v>
          </cell>
        </row>
        <row r="166">
          <cell r="A166" t="str">
            <v>EBIT ex SGARA</v>
          </cell>
          <cell r="B166" t="str">
            <v>$m</v>
          </cell>
        </row>
        <row r="167">
          <cell r="A167" t="str">
            <v>Tax effect on SGARA</v>
          </cell>
          <cell r="B167" t="str">
            <v>$m</v>
          </cell>
        </row>
        <row r="168">
          <cell r="A168" t="str">
            <v>NPAT (adj ex SGARA)</v>
          </cell>
          <cell r="B168" t="str">
            <v>$m</v>
          </cell>
        </row>
        <row r="172">
          <cell r="A172" t="str">
            <v xml:space="preserve">  Division 1</v>
          </cell>
        </row>
        <row r="173">
          <cell r="A173" t="str">
            <v xml:space="preserve">  Division 2</v>
          </cell>
        </row>
        <row r="174">
          <cell r="A174" t="str">
            <v xml:space="preserve">  Division 3</v>
          </cell>
        </row>
        <row r="175">
          <cell r="A175" t="str">
            <v xml:space="preserve">  Division 4</v>
          </cell>
        </row>
        <row r="176">
          <cell r="A176" t="str">
            <v xml:space="preserve">  Division 5</v>
          </cell>
        </row>
        <row r="177">
          <cell r="A177" t="str">
            <v xml:space="preserve">  Divison 6</v>
          </cell>
        </row>
        <row r="178">
          <cell r="A178" t="str">
            <v xml:space="preserve">  Divison 7</v>
          </cell>
        </row>
        <row r="179">
          <cell r="A179" t="str">
            <v xml:space="preserve">  Divison 8</v>
          </cell>
        </row>
        <row r="180">
          <cell r="A180" t="str">
            <v xml:space="preserve">  Divison 9</v>
          </cell>
        </row>
        <row r="181">
          <cell r="A181" t="str">
            <v xml:space="preserve">  Division Corporate/Overheads</v>
          </cell>
        </row>
        <row r="182">
          <cell r="A182" t="str">
            <v xml:space="preserve">  Discontinued</v>
          </cell>
        </row>
        <row r="186">
          <cell r="A186" t="str">
            <v xml:space="preserve">  Division 1</v>
          </cell>
        </row>
        <row r="187">
          <cell r="A187" t="str">
            <v xml:space="preserve">  Division 2</v>
          </cell>
        </row>
        <row r="188">
          <cell r="A188" t="str">
            <v xml:space="preserve">  Division 3</v>
          </cell>
        </row>
        <row r="189">
          <cell r="A189" t="str">
            <v xml:space="preserve">  Division 4</v>
          </cell>
        </row>
        <row r="190">
          <cell r="A190" t="str">
            <v xml:space="preserve">  Division 5</v>
          </cell>
        </row>
        <row r="191">
          <cell r="A191" t="str">
            <v xml:space="preserve">  Divison 6</v>
          </cell>
        </row>
        <row r="192">
          <cell r="A192" t="str">
            <v xml:space="preserve">  Divison 7</v>
          </cell>
        </row>
        <row r="193">
          <cell r="A193" t="str">
            <v xml:space="preserve">  Divison 8</v>
          </cell>
        </row>
        <row r="194">
          <cell r="A194" t="str">
            <v xml:space="preserve">  Divison 9</v>
          </cell>
        </row>
        <row r="195">
          <cell r="A195" t="str">
            <v xml:space="preserve">  Division Corporate/Overheads</v>
          </cell>
        </row>
        <row r="196">
          <cell r="A196" t="str">
            <v xml:space="preserve">  Discontinued</v>
          </cell>
        </row>
        <row r="200">
          <cell r="A200" t="str">
            <v xml:space="preserve">  Divison 1</v>
          </cell>
        </row>
        <row r="201">
          <cell r="A201" t="str">
            <v xml:space="preserve">  Divison 2</v>
          </cell>
        </row>
        <row r="202">
          <cell r="A202" t="str">
            <v xml:space="preserve">  Divison 3</v>
          </cell>
        </row>
        <row r="203">
          <cell r="A203" t="str">
            <v xml:space="preserve">  Divison 4</v>
          </cell>
        </row>
        <row r="204">
          <cell r="A204" t="str">
            <v xml:space="preserve">  Divison 5</v>
          </cell>
        </row>
        <row r="205">
          <cell r="A205" t="str">
            <v xml:space="preserve">  Divison 6</v>
          </cell>
        </row>
        <row r="206">
          <cell r="A206" t="str">
            <v xml:space="preserve">  Divison 7</v>
          </cell>
        </row>
        <row r="207">
          <cell r="A207" t="str">
            <v xml:space="preserve">  Divison 8</v>
          </cell>
        </row>
        <row r="208">
          <cell r="A208" t="str">
            <v xml:space="preserve">  Divison 9</v>
          </cell>
        </row>
        <row r="209">
          <cell r="A209" t="str">
            <v xml:space="preserve">  Division Corporate/Overheads</v>
          </cell>
        </row>
        <row r="210">
          <cell r="A210" t="str">
            <v xml:space="preserve">  Dicontinued</v>
          </cell>
        </row>
        <row r="215">
          <cell r="A215" t="str">
            <v xml:space="preserve">  Region 1</v>
          </cell>
        </row>
        <row r="216">
          <cell r="A216" t="str">
            <v xml:space="preserve">  Region 2</v>
          </cell>
        </row>
        <row r="217">
          <cell r="A217" t="str">
            <v xml:space="preserve">  Region 3</v>
          </cell>
        </row>
        <row r="218">
          <cell r="A218" t="str">
            <v xml:space="preserve">  Region 4</v>
          </cell>
        </row>
        <row r="219">
          <cell r="A219" t="str">
            <v xml:space="preserve">  Region 5</v>
          </cell>
        </row>
        <row r="220">
          <cell r="A220" t="str">
            <v xml:space="preserve">  Region 6</v>
          </cell>
        </row>
        <row r="221">
          <cell r="A221" t="str">
            <v xml:space="preserve">  Region 7</v>
          </cell>
        </row>
        <row r="222">
          <cell r="A222" t="str">
            <v xml:space="preserve">  Region 8</v>
          </cell>
        </row>
        <row r="223">
          <cell r="A223" t="str">
            <v xml:space="preserve">  Region 9</v>
          </cell>
        </row>
        <row r="224">
          <cell r="A224" t="str">
            <v xml:space="preserve">  Division Corporate/Overheads</v>
          </cell>
        </row>
        <row r="225">
          <cell r="A225" t="str">
            <v xml:space="preserve">  Dicontinued</v>
          </cell>
        </row>
        <row r="229">
          <cell r="A229" t="str">
            <v xml:space="preserve">  Region 1</v>
          </cell>
        </row>
        <row r="230">
          <cell r="A230" t="str">
            <v xml:space="preserve">  Region 2</v>
          </cell>
        </row>
        <row r="231">
          <cell r="A231" t="str">
            <v xml:space="preserve">  Region 3</v>
          </cell>
        </row>
        <row r="232">
          <cell r="A232" t="str">
            <v xml:space="preserve">  Region 4</v>
          </cell>
        </row>
        <row r="233">
          <cell r="A233" t="str">
            <v xml:space="preserve">  Region 5</v>
          </cell>
        </row>
        <row r="234">
          <cell r="A234" t="str">
            <v xml:space="preserve">  Region 6</v>
          </cell>
        </row>
        <row r="235">
          <cell r="A235" t="str">
            <v xml:space="preserve">  Region 7</v>
          </cell>
        </row>
        <row r="236">
          <cell r="A236" t="str">
            <v xml:space="preserve">  Region 8</v>
          </cell>
        </row>
        <row r="237">
          <cell r="A237" t="str">
            <v xml:space="preserve">  Region 9</v>
          </cell>
        </row>
        <row r="238">
          <cell r="A238" t="str">
            <v xml:space="preserve">  Division Corporate/Overheads</v>
          </cell>
        </row>
        <row r="239">
          <cell r="A239" t="str">
            <v xml:space="preserve">  Discontinued</v>
          </cell>
        </row>
        <row r="243">
          <cell r="A243" t="str">
            <v xml:space="preserve">  Region 1</v>
          </cell>
        </row>
        <row r="244">
          <cell r="A244" t="str">
            <v xml:space="preserve">  Region 2</v>
          </cell>
        </row>
        <row r="245">
          <cell r="A245" t="str">
            <v xml:space="preserve">  Region 3</v>
          </cell>
        </row>
        <row r="246">
          <cell r="A246" t="str">
            <v xml:space="preserve">  Region 4</v>
          </cell>
        </row>
        <row r="247">
          <cell r="A247" t="str">
            <v xml:space="preserve">  Region 5</v>
          </cell>
        </row>
        <row r="248">
          <cell r="A248" t="str">
            <v xml:space="preserve">  Region 6</v>
          </cell>
        </row>
        <row r="249">
          <cell r="A249" t="str">
            <v xml:space="preserve">  Region 7</v>
          </cell>
        </row>
        <row r="250">
          <cell r="A250" t="str">
            <v xml:space="preserve">  Region 8</v>
          </cell>
        </row>
        <row r="251">
          <cell r="A251" t="str">
            <v xml:space="preserve">  Region 9</v>
          </cell>
        </row>
        <row r="252">
          <cell r="A252" t="str">
            <v xml:space="preserve">  Division Corporate/Overheads</v>
          </cell>
        </row>
        <row r="253">
          <cell r="A253" t="str">
            <v xml:space="preserve">  Discontinued</v>
          </cell>
        </row>
        <row r="258">
          <cell r="A258" t="str">
            <v xml:space="preserve">  Operating lease committements</v>
          </cell>
        </row>
        <row r="259">
          <cell r="A259" t="str">
            <v xml:space="preserve">  Superannuation Surplus/(Deficit)</v>
          </cell>
        </row>
        <row r="262">
          <cell r="A262" t="str">
            <v xml:space="preserve">  Company 1 PAT</v>
          </cell>
        </row>
        <row r="263">
          <cell r="A263" t="str">
            <v xml:space="preserve">  Company 2 PAT</v>
          </cell>
        </row>
        <row r="264">
          <cell r="A264" t="str">
            <v xml:space="preserve">  Company 3 PAT</v>
          </cell>
        </row>
        <row r="265">
          <cell r="A265" t="str">
            <v xml:space="preserve">  Company 4 PAT</v>
          </cell>
        </row>
        <row r="266">
          <cell r="A266" t="str">
            <v xml:space="preserve">  Company 5 PAT</v>
          </cell>
        </row>
        <row r="267">
          <cell r="A267" t="str">
            <v xml:space="preserve">  Company 6 PAT</v>
          </cell>
        </row>
        <row r="268">
          <cell r="A268" t="str">
            <v xml:space="preserve">  Company 7 PAT</v>
          </cell>
        </row>
        <row r="269">
          <cell r="A269" t="str">
            <v xml:space="preserve">  Company 8 PAT</v>
          </cell>
        </row>
        <row r="270">
          <cell r="A270" t="str">
            <v xml:space="preserve">  Company 9 PAT</v>
          </cell>
        </row>
        <row r="271">
          <cell r="A271" t="str">
            <v xml:space="preserve">  Company 10 PAT</v>
          </cell>
        </row>
        <row r="275">
          <cell r="A275" t="str">
            <v>sales</v>
          </cell>
        </row>
        <row r="276">
          <cell r="A276" t="str">
            <v>pat</v>
          </cell>
        </row>
        <row r="277">
          <cell r="A277" t="str">
            <v>total asset</v>
          </cell>
        </row>
        <row r="278">
          <cell r="A278" t="str">
            <v>debt</v>
          </cell>
        </row>
        <row r="279">
          <cell r="A279" t="str">
            <v>other liabilites</v>
          </cell>
        </row>
        <row r="280">
          <cell r="A280" t="str">
            <v>equity (investment)</v>
          </cell>
        </row>
        <row r="281">
          <cell r="A281" t="str">
            <v>Associated Company Dividends</v>
          </cell>
          <cell r="B281" t="str">
            <v>$m</v>
          </cell>
        </row>
        <row r="285">
          <cell r="A285" t="str">
            <v>ARPU (Average Revenue Per User)</v>
          </cell>
          <cell r="B285" t="str">
            <v>$/user/mth</v>
          </cell>
        </row>
        <row r="286">
          <cell r="A286" t="str">
            <v>Churn</v>
          </cell>
          <cell r="B286" t="str">
            <v>%</v>
          </cell>
        </row>
        <row r="287">
          <cell r="A287" t="str">
            <v xml:space="preserve">Wireless Sub Acquisition Cost </v>
          </cell>
          <cell r="B287" t="str">
            <v>$</v>
          </cell>
        </row>
        <row r="288">
          <cell r="A288" t="str">
            <v>Wireless ARPU Postpaid</v>
          </cell>
          <cell r="B288" t="str">
            <v>$/user/mth</v>
          </cell>
        </row>
        <row r="289">
          <cell r="A289" t="str">
            <v>Wireless ARPU Prepaid</v>
          </cell>
          <cell r="B289" t="str">
            <v>$/user/mth</v>
          </cell>
        </row>
        <row r="290">
          <cell r="A290" t="str">
            <v>Wireless ARPU Total</v>
          </cell>
          <cell r="B290" t="str">
            <v>$/user/mth</v>
          </cell>
        </row>
        <row r="291">
          <cell r="A291" t="str">
            <v>Wireless 3G ARPU</v>
          </cell>
          <cell r="B291" t="str">
            <v>$/user/mth</v>
          </cell>
        </row>
        <row r="292">
          <cell r="A292" t="str">
            <v>Wireless ARPM (Average Revenue per Minute)</v>
          </cell>
          <cell r="B292" t="str">
            <v>$/min</v>
          </cell>
        </row>
        <row r="293">
          <cell r="A293" t="str">
            <v>Wireless CapEx</v>
          </cell>
          <cell r="B293" t="str">
            <v>$m</v>
          </cell>
        </row>
        <row r="294">
          <cell r="A294" t="str">
            <v>Wireless Cumulative CapEx</v>
          </cell>
          <cell r="B294" t="str">
            <v>$m</v>
          </cell>
        </row>
        <row r="295">
          <cell r="A295" t="str">
            <v>Wireless Churn Total</v>
          </cell>
          <cell r="B295" t="str">
            <v>m</v>
          </cell>
        </row>
        <row r="296">
          <cell r="A296" t="str">
            <v>Wireless EBITDA</v>
          </cell>
          <cell r="B296" t="str">
            <v>$m</v>
          </cell>
        </row>
        <row r="297">
          <cell r="A297" t="str">
            <v>Wireless Net Adds Postpaid</v>
          </cell>
          <cell r="B297" t="str">
            <v>m</v>
          </cell>
        </row>
        <row r="298">
          <cell r="A298" t="str">
            <v>Wireless Net Adds Prepaid</v>
          </cell>
          <cell r="B298" t="str">
            <v>m</v>
          </cell>
        </row>
        <row r="299">
          <cell r="A299" t="str">
            <v>Wireless Net Adds Total</v>
          </cell>
          <cell r="B299" t="str">
            <v>m</v>
          </cell>
        </row>
        <row r="300">
          <cell r="A300" t="str">
            <v>Wireless Service Revenue</v>
          </cell>
          <cell r="B300" t="str">
            <v>$m</v>
          </cell>
        </row>
        <row r="301">
          <cell r="A301" t="str">
            <v>Wireless Sale of Telco Products Revenue</v>
          </cell>
          <cell r="B301" t="str">
            <v>$m</v>
          </cell>
        </row>
        <row r="302">
          <cell r="A302" t="str">
            <v>Wireless Data Revenue</v>
          </cell>
          <cell r="B302" t="str">
            <v>$m</v>
          </cell>
        </row>
        <row r="303">
          <cell r="A303" t="str">
            <v>Wireless Depreciation</v>
          </cell>
          <cell r="B303" t="str">
            <v>$m</v>
          </cell>
        </row>
        <row r="304">
          <cell r="A304" t="str">
            <v>Wireless Subs Postpaid</v>
          </cell>
          <cell r="B304" t="str">
            <v>m</v>
          </cell>
        </row>
        <row r="305">
          <cell r="A305" t="str">
            <v>Wireless Subs Prepaid</v>
          </cell>
          <cell r="B305" t="str">
            <v>m</v>
          </cell>
        </row>
        <row r="306">
          <cell r="A306" t="str">
            <v>Wireless Subs Total</v>
          </cell>
          <cell r="B306" t="str">
            <v>m</v>
          </cell>
        </row>
        <row r="307">
          <cell r="A307" t="str">
            <v>Wireless 3G Subs</v>
          </cell>
          <cell r="B307" t="str">
            <v xml:space="preserve">m </v>
          </cell>
        </row>
        <row r="308">
          <cell r="A308" t="str">
            <v>Wireless MOUs Blended</v>
          </cell>
          <cell r="B308" t="str">
            <v>mins/u/mth</v>
          </cell>
        </row>
        <row r="309">
          <cell r="A309" t="str">
            <v>Wireless MOUs Prepaid</v>
          </cell>
          <cell r="B309" t="str">
            <v>mins/u/mth</v>
          </cell>
        </row>
        <row r="310">
          <cell r="A310" t="str">
            <v>Wireless MOUs Postpaid</v>
          </cell>
          <cell r="B310" t="str">
            <v>mins/u/mth</v>
          </cell>
        </row>
        <row r="311">
          <cell r="A311" t="str">
            <v>Wireless 3G MOUs</v>
          </cell>
          <cell r="B311" t="str">
            <v>mins/u/mth</v>
          </cell>
        </row>
        <row r="312">
          <cell r="A312" t="str">
            <v>Wireless Total MOUs</v>
          </cell>
          <cell r="B312" t="str">
            <v>mill mins</v>
          </cell>
        </row>
        <row r="313">
          <cell r="A313" t="str">
            <v>Wireless Incoming Minutes</v>
          </cell>
          <cell r="B313" t="str">
            <v>mill mins</v>
          </cell>
        </row>
        <row r="314">
          <cell r="A314" t="str">
            <v>Wireless Outgoing Minutes</v>
          </cell>
          <cell r="B314" t="str">
            <v>mill mins</v>
          </cell>
        </row>
        <row r="315">
          <cell r="A315" t="str">
            <v>Wireless Data ARPU</v>
          </cell>
          <cell r="B315" t="str">
            <v>$/user/mth</v>
          </cell>
        </row>
        <row r="316">
          <cell r="A316" t="str">
            <v>Wireless Data ARPU / Total ARPU</v>
          </cell>
          <cell r="B316" t="str">
            <v>%</v>
          </cell>
        </row>
        <row r="317">
          <cell r="A317" t="str">
            <v>Wireless Subs Market Share</v>
          </cell>
          <cell r="B317" t="str">
            <v>%</v>
          </cell>
        </row>
        <row r="318">
          <cell r="A318" t="str">
            <v>Wireless Revenue Market Share</v>
          </cell>
          <cell r="B318" t="str">
            <v>%</v>
          </cell>
        </row>
        <row r="319">
          <cell r="A319" t="str">
            <v>Wireless Penetration</v>
          </cell>
          <cell r="B319" t="str">
            <v>%</v>
          </cell>
        </row>
        <row r="321">
          <cell r="A321" t="str">
            <v>Wireline ARPU</v>
          </cell>
          <cell r="B321" t="str">
            <v>$/user/mth</v>
          </cell>
        </row>
        <row r="322">
          <cell r="A322" t="str">
            <v>Wireline CapEx</v>
          </cell>
          <cell r="B322" t="str">
            <v>$m</v>
          </cell>
        </row>
        <row r="323">
          <cell r="A323" t="str">
            <v>Wireline Cumulative CapEx</v>
          </cell>
          <cell r="B323" t="str">
            <v>$m</v>
          </cell>
        </row>
        <row r="324">
          <cell r="A324" t="str">
            <v>Wireline EBITDA</v>
          </cell>
          <cell r="B324" t="str">
            <v>$m</v>
          </cell>
        </row>
        <row r="325">
          <cell r="A325" t="str">
            <v>Wireline Net Adds</v>
          </cell>
          <cell r="B325" t="str">
            <v>m</v>
          </cell>
        </row>
        <row r="326">
          <cell r="A326" t="str">
            <v>Wireline Revenue</v>
          </cell>
          <cell r="B326" t="str">
            <v>$m</v>
          </cell>
        </row>
        <row r="327">
          <cell r="A327" t="str">
            <v>Wireline Broadband Revenue</v>
          </cell>
          <cell r="B327" t="str">
            <v>$m</v>
          </cell>
        </row>
        <row r="328">
          <cell r="A328" t="str">
            <v>Wireline Depreciation</v>
          </cell>
          <cell r="B328" t="str">
            <v>$m</v>
          </cell>
        </row>
        <row r="329">
          <cell r="A329" t="str">
            <v>Wireline Broadband Subs</v>
          </cell>
          <cell r="B329" t="str">
            <v>m</v>
          </cell>
        </row>
        <row r="330">
          <cell r="A330" t="str">
            <v>Wireline Broadband ARPU</v>
          </cell>
          <cell r="B330" t="str">
            <v>$/user/mth</v>
          </cell>
        </row>
        <row r="331">
          <cell r="A331" t="str">
            <v>Wireline Subs Market Share</v>
          </cell>
          <cell r="B331" t="str">
            <v>%</v>
          </cell>
        </row>
        <row r="332">
          <cell r="A332" t="str">
            <v>Wireline Revenue Market Share</v>
          </cell>
          <cell r="B332" t="str">
            <v>%</v>
          </cell>
        </row>
        <row r="333">
          <cell r="A333" t="str">
            <v>Access Lines Business Total</v>
          </cell>
          <cell r="B333" t="str">
            <v>m</v>
          </cell>
        </row>
        <row r="334">
          <cell r="A334" t="str">
            <v>Access Lines Consumer Total</v>
          </cell>
          <cell r="B334" t="str">
            <v>m</v>
          </cell>
        </row>
        <row r="335">
          <cell r="A335" t="str">
            <v>Access Lines Retail Total</v>
          </cell>
          <cell r="B335" t="str">
            <v>m</v>
          </cell>
        </row>
        <row r="336">
          <cell r="A336" t="str">
            <v>Access Lines Wholesale Total</v>
          </cell>
          <cell r="B336" t="str">
            <v>m</v>
          </cell>
        </row>
        <row r="337">
          <cell r="A337" t="str">
            <v>Access Lines Total</v>
          </cell>
          <cell r="B337" t="str">
            <v>m</v>
          </cell>
        </row>
        <row r="338">
          <cell r="A338" t="str">
            <v>Access Line Service Revenue</v>
          </cell>
          <cell r="B338" t="str">
            <v>$m</v>
          </cell>
        </row>
        <row r="339">
          <cell r="A339" t="str">
            <v>Access Lines Business Total Revenue</v>
          </cell>
          <cell r="B339" t="str">
            <v>$m</v>
          </cell>
        </row>
        <row r="340">
          <cell r="A340" t="str">
            <v>Access Lines Consumer Total Revenue</v>
          </cell>
          <cell r="B340" t="str">
            <v>$m</v>
          </cell>
        </row>
        <row r="341">
          <cell r="A341" t="str">
            <v>Access Lines Retail Total Revenue</v>
          </cell>
          <cell r="B341" t="str">
            <v>$m</v>
          </cell>
        </row>
        <row r="342">
          <cell r="A342" t="str">
            <v>Access Lines Wholesale Total Revenue</v>
          </cell>
          <cell r="B342" t="str">
            <v>$m</v>
          </cell>
        </row>
        <row r="343">
          <cell r="A343" t="str">
            <v>Access Lines Total Revenue</v>
          </cell>
          <cell r="B343" t="str">
            <v>$m</v>
          </cell>
        </row>
        <row r="346">
          <cell r="A346" t="str">
            <v>ARPU_Full Yr (Average Revenue Per User)</v>
          </cell>
          <cell r="B346" t="str">
            <v>$/user/mth</v>
          </cell>
        </row>
        <row r="347">
          <cell r="A347" t="str">
            <v>Churn_Full Yr</v>
          </cell>
          <cell r="B347" t="str">
            <v>%</v>
          </cell>
        </row>
        <row r="348">
          <cell r="A348" t="str">
            <v>Wireless ARPU Postpaid_Full Yr</v>
          </cell>
          <cell r="B348" t="str">
            <v>$/user/mth</v>
          </cell>
        </row>
        <row r="349">
          <cell r="A349" t="str">
            <v>Wireless ARPU Prepaid_Full Yr</v>
          </cell>
          <cell r="B349" t="str">
            <v>$/user/mth</v>
          </cell>
        </row>
        <row r="350">
          <cell r="A350" t="str">
            <v>Wireless ARPU Total_Full Yr</v>
          </cell>
          <cell r="B350" t="str">
            <v>$/user/mth</v>
          </cell>
        </row>
        <row r="351">
          <cell r="A351" t="str">
            <v>Wireline ARPU_Full Yr</v>
          </cell>
          <cell r="B351" t="str">
            <v>$/user/mth</v>
          </cell>
        </row>
        <row r="352">
          <cell r="A352" t="str">
            <v>Wireless Sub Acquisition Cost_Full Yr</v>
          </cell>
          <cell r="B352" t="str">
            <v>$</v>
          </cell>
        </row>
        <row r="353">
          <cell r="A353" t="str">
            <v>Wireless 3G ARPU_Full Yr</v>
          </cell>
          <cell r="B353" t="str">
            <v>$/user/mth</v>
          </cell>
        </row>
        <row r="354">
          <cell r="A354" t="str">
            <v xml:space="preserve">Wireless ARPM_Full Yr (Average Revenue per Minute) </v>
          </cell>
          <cell r="B354" t="str">
            <v>$/min</v>
          </cell>
        </row>
        <row r="355">
          <cell r="A355" t="str">
            <v>Wireless MOUs Blended_Full Yr</v>
          </cell>
          <cell r="B355" t="str">
            <v>mins/u/mth</v>
          </cell>
        </row>
        <row r="356">
          <cell r="A356" t="str">
            <v>Wireless MOUs Prepaid_Full Yr</v>
          </cell>
          <cell r="B356" t="str">
            <v>mins/u/mth</v>
          </cell>
        </row>
        <row r="357">
          <cell r="A357" t="str">
            <v>Wireless MOUs Postpaid_Full Yr</v>
          </cell>
          <cell r="B357" t="str">
            <v>mins/u/mth</v>
          </cell>
        </row>
        <row r="358">
          <cell r="A358" t="str">
            <v>Wireless 3G MOUs_Full Yr</v>
          </cell>
          <cell r="B358" t="str">
            <v>mins/u/mth</v>
          </cell>
        </row>
        <row r="359">
          <cell r="A359" t="str">
            <v>Wireless Data ARPU_Full Yr</v>
          </cell>
          <cell r="B359" t="str">
            <v>$/user/mth</v>
          </cell>
        </row>
        <row r="360">
          <cell r="A360" t="str">
            <v>Wireless Data ARPU / Total ARPU_Full Yr</v>
          </cell>
          <cell r="B360" t="str">
            <v>%</v>
          </cell>
        </row>
        <row r="361">
          <cell r="A361" t="str">
            <v>Wireline Broadband ARPU_Full Yr</v>
          </cell>
          <cell r="B361" t="str">
            <v>$/user/mth</v>
          </cell>
        </row>
      </sheetData>
      <sheetData sheetId="12"/>
      <sheetData sheetId="13"/>
      <sheetData sheetId="14"/>
      <sheetData sheetId="15"/>
      <sheetData sheetId="16"/>
      <sheetData sheetId="17" refreshError="1"/>
      <sheetData sheetId="1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nnées bours"/>
      <sheetName val="Données fin"/>
      <sheetName val="Capital and solvency"/>
      <sheetName val="Quarterly divisional"/>
      <sheetName val="Nb titres"/>
      <sheetName val="Bilan"/>
      <sheetName val="Volumes"/>
      <sheetName val="Calcul marges"/>
      <sheetName val="Credit risk"/>
      <sheetName val="Calcul ANR"/>
      <sheetName val="Feuille Export"/>
      <sheetName val="Acquisition RSB"/>
      <sheetName val="Acquisition TEB"/>
      <sheetName val="Earnings revisions"/>
      <sheetName val="Stockguide"/>
      <sheetName val="Revised estimates"/>
      <sheetName val="Quarterly"/>
      <sheetName val="Acquisition Community 1st"/>
      <sheetName val="Acquisition Union Safe"/>
      <sheetName val="Quarterly summary"/>
      <sheetName val="Quarterly charts"/>
      <sheetName val="Contrib BNP Paribas"/>
      <sheetName val="Retail banking"/>
      <sheetName val="RFS"/>
      <sheetName val="CIB"/>
      <sheetName val="Ratios"/>
      <sheetName val="Struct bilan"/>
      <sheetName val="Marge FRF"/>
      <sheetName val="2005 industrial plan"/>
      <sheetName val="Acquisition Strategy"/>
      <sheetName val="2004 acquisitions"/>
      <sheetName val="Acquisition UCB"/>
      <sheetName val="Acquisition UnionBanCal"/>
      <sheetName val="Acquisition Facet"/>
      <sheetName val="Acquisition Consors"/>
      <sheetName val="Acquisition Cogent"/>
      <sheetName val="Synergies"/>
      <sheetName val="Management targets"/>
      <sheetName val="Marge d'intérêts"/>
      <sheetName val="Taux"/>
      <sheetName val="Sensibilité"/>
      <sheetName val="Actionnariat"/>
      <sheetName val="Epargne réglementée"/>
      <sheetName val="NPLs"/>
      <sheetName val="Risques Asie"/>
      <sheetName val="Zones géographiques"/>
      <sheetName val="Groupe"/>
      <sheetName val="Filiales"/>
      <sheetName val="Gestions"/>
      <sheetName val="Actifs gérés"/>
      <sheetName val="Industrial holdings"/>
      <sheetName val="Participations"/>
      <sheetName val="Effectifs"/>
      <sheetName val="Effectifs par zones"/>
      <sheetName val="Capital markets &amp; CAD"/>
      <sheetName val="Trading income"/>
      <sheetName val="Graphes"/>
      <sheetName val="Graphiques divers"/>
      <sheetName val="Charts"/>
      <sheetName val="Objectifs rentabilité 2002"/>
      <sheetName val="Réseau"/>
      <sheetName val="Particuliers"/>
      <sheetName val="PME"/>
      <sheetName val="Services financiers spécialisés"/>
      <sheetName val="Retail banking abroad"/>
      <sheetName val="Equity holdings"/>
      <sheetName val="Pf titres"/>
      <sheetName val="Divers"/>
      <sheetName val="RN"/>
      <sheetName val="Export"/>
      <sheetName val="Export (new)"/>
      <sheetName val="Vierge1"/>
      <sheetName val="Vierge2"/>
      <sheetName val="Quarterly earnings"/>
      <sheetName val="Download"/>
      <sheetName val="BNP"/>
      <sheetName val="Swiss"/>
    </sheetNames>
    <sheetDataSet>
      <sheetData sheetId="0" refreshError="1">
        <row r="35">
          <cell r="A35" t="str">
            <v>Coefficient d'ajustement</v>
          </cell>
          <cell r="E35">
            <v>6.25E-2</v>
          </cell>
          <cell r="F35">
            <v>6.25E-2</v>
          </cell>
          <cell r="G35">
            <v>6.25E-2</v>
          </cell>
          <cell r="H35">
            <v>6.25E-2</v>
          </cell>
          <cell r="I35">
            <v>6.25E-2</v>
          </cell>
          <cell r="J35">
            <v>0.25</v>
          </cell>
          <cell r="K35">
            <v>0.25</v>
          </cell>
          <cell r="L35">
            <v>0.25</v>
          </cell>
          <cell r="M35">
            <v>0.25</v>
          </cell>
          <cell r="N35">
            <v>0.25</v>
          </cell>
          <cell r="O35">
            <v>0.25</v>
          </cell>
          <cell r="P35">
            <v>0.25</v>
          </cell>
          <cell r="Q35">
            <v>0.5</v>
          </cell>
          <cell r="R35">
            <v>0.5</v>
          </cell>
          <cell r="S35">
            <v>0.5</v>
          </cell>
          <cell r="T35">
            <v>0.5</v>
          </cell>
          <cell r="U35">
            <v>0.5</v>
          </cell>
          <cell r="V35">
            <v>0.5</v>
          </cell>
          <cell r="W35">
            <v>0.5</v>
          </cell>
          <cell r="X35">
            <v>0.5</v>
          </cell>
          <cell r="Y35">
            <v>0.5</v>
          </cell>
          <cell r="Z35">
            <v>0.5</v>
          </cell>
          <cell r="AA35">
            <v>1</v>
          </cell>
          <cell r="AB35">
            <v>1</v>
          </cell>
          <cell r="AC35">
            <v>1</v>
          </cell>
          <cell r="AD35">
            <v>1</v>
          </cell>
          <cell r="AE35">
            <v>1</v>
          </cell>
          <cell r="AF35">
            <v>1</v>
          </cell>
          <cell r="AI35">
            <v>0.5</v>
          </cell>
          <cell r="AJ35">
            <v>0.5</v>
          </cell>
          <cell r="AK35">
            <v>0.5</v>
          </cell>
          <cell r="AL35">
            <v>0.5</v>
          </cell>
          <cell r="AM35">
            <v>0.5</v>
          </cell>
          <cell r="AN35">
            <v>0.5</v>
          </cell>
          <cell r="AO35">
            <v>0.5</v>
          </cell>
          <cell r="AP35">
            <v>0.5</v>
          </cell>
          <cell r="AQ35">
            <v>1</v>
          </cell>
          <cell r="AR35">
            <v>1</v>
          </cell>
          <cell r="AS35">
            <v>1</v>
          </cell>
          <cell r="AT35">
            <v>1</v>
          </cell>
          <cell r="AV35" t="str">
            <v>Coefficient d'ajustement</v>
          </cell>
          <cell r="BA35" t="str">
            <v>Coefficient d'ajustement</v>
          </cell>
          <cell r="BB35" t="str">
            <v>Coefficient d'ajustement</v>
          </cell>
        </row>
        <row r="45">
          <cell r="A45" t="str">
            <v>Dividende PA ajusté</v>
          </cell>
          <cell r="E45">
            <v>0.24772965301079186</v>
          </cell>
          <cell r="F45">
            <v>0.15816585538381328</v>
          </cell>
          <cell r="G45">
            <v>3.8112254309352597E-2</v>
          </cell>
          <cell r="H45">
            <v>0.18798869438088167</v>
          </cell>
          <cell r="I45">
            <v>0.16845616404733846</v>
          </cell>
          <cell r="J45">
            <v>0.41923479740287856</v>
          </cell>
          <cell r="K45">
            <v>0.43829092455755486</v>
          </cell>
          <cell r="L45">
            <v>0.49545930602158372</v>
          </cell>
          <cell r="M45">
            <v>0.54881646205467738</v>
          </cell>
          <cell r="N45">
            <v>0.19818372240863349</v>
          </cell>
          <cell r="O45">
            <v>0.40017867024820225</v>
          </cell>
          <cell r="P45">
            <v>0.28584190732014447</v>
          </cell>
          <cell r="Q45">
            <v>0.22867352585611558</v>
          </cell>
          <cell r="R45">
            <v>0.24391842757985663</v>
          </cell>
          <cell r="S45">
            <v>0.27440823102733869</v>
          </cell>
          <cell r="T45">
            <v>0.41161234654100803</v>
          </cell>
          <cell r="U45">
            <v>0.53357156033093633</v>
          </cell>
          <cell r="V45">
            <v>0.75</v>
          </cell>
          <cell r="W45">
            <v>0.75</v>
          </cell>
          <cell r="X45">
            <v>0.875</v>
          </cell>
          <cell r="Y45">
            <v>1.125</v>
          </cell>
          <cell r="Z45">
            <v>1.2</v>
          </cell>
          <cell r="AA45">
            <v>1.2</v>
          </cell>
          <cell r="AB45">
            <v>1.45</v>
          </cell>
          <cell r="AC45">
            <v>1.6500000000000001</v>
          </cell>
          <cell r="AD45">
            <v>1.9000000000000001</v>
          </cell>
          <cell r="AE45">
            <v>2.1499999999999995</v>
          </cell>
          <cell r="AF45">
            <v>2.4500000000000002</v>
          </cell>
          <cell r="AI45">
            <v>0</v>
          </cell>
          <cell r="AJ45">
            <v>0</v>
          </cell>
          <cell r="AK45">
            <v>0</v>
          </cell>
          <cell r="AL45">
            <v>0</v>
          </cell>
          <cell r="AM45">
            <v>0</v>
          </cell>
          <cell r="AN45">
            <v>0</v>
          </cell>
          <cell r="AO45">
            <v>0</v>
          </cell>
          <cell r="AP45">
            <v>0</v>
          </cell>
          <cell r="AQ45">
            <v>0</v>
          </cell>
          <cell r="AR45">
            <v>0</v>
          </cell>
          <cell r="AS45">
            <v>0</v>
          </cell>
          <cell r="AT45">
            <v>0</v>
          </cell>
          <cell r="AV45" t="str">
            <v>Dividende PA ajusté</v>
          </cell>
          <cell r="BA45" t="str">
            <v>Dividende PA ajusté</v>
          </cell>
          <cell r="BB45" t="str">
            <v>Dividende PA ajusté</v>
          </cell>
        </row>
      </sheetData>
      <sheetData sheetId="1" refreshError="1">
        <row r="1">
          <cell r="A1" t="str">
            <v>BNP Paribas</v>
          </cell>
        </row>
        <row r="2">
          <cell r="A2" t="str">
            <v>Interest receivable</v>
          </cell>
          <cell r="E2">
            <v>2361.2218483833544</v>
          </cell>
          <cell r="F2">
            <v>2722.5107743342933</v>
          </cell>
          <cell r="G2">
            <v>2991.5070652497038</v>
          </cell>
          <cell r="H2">
            <v>3178.0894174465702</v>
          </cell>
          <cell r="I2">
            <v>3349.9604394800281</v>
          </cell>
          <cell r="J2">
            <v>3423.0902330488125</v>
          </cell>
          <cell r="K2">
            <v>3408.7600254284962</v>
          </cell>
          <cell r="L2">
            <v>3835.4343348725597</v>
          </cell>
          <cell r="M2">
            <v>4068.5593720320085</v>
          </cell>
          <cell r="N2">
            <v>4086.5178662625758</v>
          </cell>
          <cell r="O2">
            <v>3868.5462614165258</v>
          </cell>
          <cell r="P2">
            <v>3794.303590021907</v>
          </cell>
          <cell r="Q2">
            <v>3673.7164173871151</v>
          </cell>
          <cell r="R2">
            <v>3529.1947490460502</v>
          </cell>
          <cell r="S2">
            <v>3061.9385112133873</v>
          </cell>
          <cell r="T2">
            <v>3215.3022225542222</v>
          </cell>
          <cell r="U2">
            <v>3049.7425898343945</v>
          </cell>
          <cell r="V2">
            <v>3099.8983165055029</v>
          </cell>
          <cell r="W2">
            <v>4751</v>
          </cell>
          <cell r="X2">
            <v>4925</v>
          </cell>
          <cell r="Y2">
            <v>39780</v>
          </cell>
          <cell r="Z2">
            <v>39303</v>
          </cell>
          <cell r="AA2">
            <v>31606</v>
          </cell>
          <cell r="AB2">
            <v>27174</v>
          </cell>
          <cell r="AC2">
            <v>28204</v>
          </cell>
          <cell r="AD2">
            <v>29284</v>
          </cell>
          <cell r="AE2">
            <v>30029</v>
          </cell>
          <cell r="AF2">
            <v>30848</v>
          </cell>
          <cell r="AG2">
            <v>-7.0924143909693149E-2</v>
          </cell>
          <cell r="AO2">
            <v>20389</v>
          </cell>
          <cell r="AP2">
            <v>21316</v>
          </cell>
          <cell r="AQ2">
            <v>16380</v>
          </cell>
          <cell r="AR2">
            <v>14069</v>
          </cell>
          <cell r="AS2">
            <v>13851</v>
          </cell>
          <cell r="BF2">
            <v>19391</v>
          </cell>
          <cell r="BG2">
            <v>17987</v>
          </cell>
          <cell r="BH2">
            <v>15226</v>
          </cell>
          <cell r="BI2">
            <v>13105</v>
          </cell>
          <cell r="BS2" t="str">
            <v>Interest receivable</v>
          </cell>
          <cell r="BX2" t="str">
            <v>Intérêts reçus</v>
          </cell>
        </row>
        <row r="4">
          <cell r="A4" t="str">
            <v>Interest payable</v>
          </cell>
          <cell r="Y4">
            <v>-35824</v>
          </cell>
          <cell r="Z4">
            <v>-35327</v>
          </cell>
          <cell r="AA4">
            <v>-26222</v>
          </cell>
          <cell r="AB4">
            <v>-20663</v>
          </cell>
          <cell r="AC4">
            <v>-21403</v>
          </cell>
          <cell r="AD4">
            <v>-22006</v>
          </cell>
          <cell r="AE4">
            <v>-22640</v>
          </cell>
          <cell r="AF4">
            <v>-23289</v>
          </cell>
          <cell r="AG4">
            <v>-0.11159992288674414</v>
          </cell>
          <cell r="AO4">
            <v>-18174</v>
          </cell>
          <cell r="AP4">
            <v>-19332</v>
          </cell>
          <cell r="AQ4">
            <v>-13972</v>
          </cell>
          <cell r="AR4">
            <v>-10809</v>
          </cell>
          <cell r="AS4">
            <v>-10857</v>
          </cell>
          <cell r="BF4">
            <v>-17650</v>
          </cell>
          <cell r="BG4">
            <v>-15995</v>
          </cell>
          <cell r="BH4">
            <v>-12250</v>
          </cell>
          <cell r="BI4">
            <v>-9854</v>
          </cell>
          <cell r="BS4" t="str">
            <v>Interest payable</v>
          </cell>
          <cell r="BX4" t="str">
            <v>Intérêts payés</v>
          </cell>
        </row>
        <row r="17">
          <cell r="A17" t="str">
            <v>Private equity net gains</v>
          </cell>
          <cell r="Y17">
            <v>243</v>
          </cell>
          <cell r="Z17">
            <v>223</v>
          </cell>
          <cell r="AA17">
            <v>139</v>
          </cell>
          <cell r="AB17">
            <v>190</v>
          </cell>
          <cell r="AZ17">
            <v>0</v>
          </cell>
          <cell r="BA17">
            <v>0</v>
          </cell>
          <cell r="BB17">
            <v>0</v>
          </cell>
          <cell r="BC17">
            <v>0</v>
          </cell>
          <cell r="BD17">
            <v>0</v>
          </cell>
          <cell r="BE17">
            <v>0</v>
          </cell>
          <cell r="BF17">
            <v>243</v>
          </cell>
          <cell r="BG17">
            <v>223</v>
          </cell>
          <cell r="BH17">
            <v>139</v>
          </cell>
          <cell r="BI17">
            <v>190</v>
          </cell>
          <cell r="BS17" t="str">
            <v>Private equity net gains</v>
          </cell>
          <cell r="BX17" t="str">
            <v>Revenus Capital Investissement</v>
          </cell>
        </row>
        <row r="19">
          <cell r="A19" t="str">
            <v>Insurance activities</v>
          </cell>
          <cell r="Y19">
            <v>1245</v>
          </cell>
          <cell r="Z19">
            <v>1308</v>
          </cell>
          <cell r="AA19">
            <v>1440</v>
          </cell>
          <cell r="AB19">
            <v>1658</v>
          </cell>
          <cell r="AC19">
            <v>1738.8000000000002</v>
          </cell>
          <cell r="AD19">
            <v>1877.9040000000002</v>
          </cell>
          <cell r="AE19">
            <v>2028.1363200000003</v>
          </cell>
          <cell r="AF19">
            <v>2190.3872256000004</v>
          </cell>
          <cell r="AN19">
            <v>441</v>
          </cell>
          <cell r="AO19">
            <v>539</v>
          </cell>
          <cell r="AP19">
            <v>671</v>
          </cell>
          <cell r="AQ19">
            <v>785</v>
          </cell>
          <cell r="AR19">
            <v>764</v>
          </cell>
          <cell r="AS19">
            <v>881</v>
          </cell>
          <cell r="AZ19">
            <v>0</v>
          </cell>
          <cell r="BA19">
            <v>0</v>
          </cell>
          <cell r="BB19">
            <v>0</v>
          </cell>
          <cell r="BC19">
            <v>0</v>
          </cell>
          <cell r="BD19">
            <v>0</v>
          </cell>
          <cell r="BE19">
            <v>-441</v>
          </cell>
          <cell r="BF19">
            <v>706</v>
          </cell>
          <cell r="BG19">
            <v>637</v>
          </cell>
          <cell r="BH19">
            <v>655</v>
          </cell>
          <cell r="BI19">
            <v>894</v>
          </cell>
          <cell r="BS19" t="str">
            <v>Insurance activites</v>
          </cell>
          <cell r="BX19" t="str">
            <v>Revenus des activités d'assurance</v>
          </cell>
        </row>
        <row r="50">
          <cell r="A50" t="str">
            <v>Effective tax rate</v>
          </cell>
          <cell r="E50">
            <v>0.50580505805058007</v>
          </cell>
          <cell r="F50">
            <v>0.49827640238169923</v>
          </cell>
          <cell r="G50">
            <v>0.4758787972124896</v>
          </cell>
          <cell r="H50">
            <v>0.46261746821448285</v>
          </cell>
          <cell r="I50">
            <v>0.46459869244679253</v>
          </cell>
          <cell r="J50">
            <v>0.38469690546841934</v>
          </cell>
          <cell r="K50">
            <v>0.35198720877112827</v>
          </cell>
          <cell r="L50">
            <v>0.40226309445114178</v>
          </cell>
          <cell r="M50">
            <v>0.34662512980269933</v>
          </cell>
          <cell r="N50">
            <v>0.50016013664993897</v>
          </cell>
          <cell r="O50">
            <v>0.30382705229331003</v>
          </cell>
          <cell r="P50">
            <v>0.33528550512445066</v>
          </cell>
          <cell r="Q50">
            <v>0.509666080843587</v>
          </cell>
          <cell r="R50">
            <v>9.5531914893618683</v>
          </cell>
          <cell r="S50">
            <v>0.3584732824427484</v>
          </cell>
          <cell r="T50">
            <v>0.33549488054607518</v>
          </cell>
          <cell r="U50">
            <v>0.26142165204869761</v>
          </cell>
          <cell r="V50">
            <v>0.28823769654890752</v>
          </cell>
          <cell r="W50">
            <v>0.29835940480732542</v>
          </cell>
          <cell r="X50">
            <v>0.32064166988790105</v>
          </cell>
          <cell r="Y50">
            <v>0.27151656400865659</v>
          </cell>
          <cell r="Z50">
            <v>0.29472830494728303</v>
          </cell>
          <cell r="AA50">
            <v>0.23052776142829115</v>
          </cell>
          <cell r="AB50">
            <v>0.25950586998422992</v>
          </cell>
          <cell r="AC50">
            <v>0.27120766475436092</v>
          </cell>
          <cell r="AD50">
            <v>0.2746316424990099</v>
          </cell>
          <cell r="AE50">
            <v>0.27689957721693048</v>
          </cell>
          <cell r="AF50">
            <v>0.27548577231938548</v>
          </cell>
          <cell r="AI50">
            <v>0.48287220026350364</v>
          </cell>
          <cell r="AJ50">
            <v>0.34678385936875755</v>
          </cell>
          <cell r="AK50">
            <v>0.40004204330460374</v>
          </cell>
          <cell r="AL50">
            <v>0.32144170650974624</v>
          </cell>
          <cell r="AM50">
            <v>0.31500572737686139</v>
          </cell>
          <cell r="AN50">
            <v>0.28753101736972703</v>
          </cell>
          <cell r="AO50">
            <v>0.27196433254655128</v>
          </cell>
          <cell r="AP50">
            <v>0.30561037496475896</v>
          </cell>
          <cell r="AQ50">
            <v>0.26687898089171974</v>
          </cell>
          <cell r="AR50">
            <v>0.29308093994778067</v>
          </cell>
          <cell r="AS50">
            <v>0.2490108150883672</v>
          </cell>
          <cell r="AT50" t="str">
            <v xml:space="preserve">ns </v>
          </cell>
          <cell r="AZ50">
            <v>0.2509960159362552</v>
          </cell>
          <cell r="BA50">
            <v>0.26932084309133608</v>
          </cell>
          <cell r="BB50">
            <v>3.2616238723109064E-2</v>
          </cell>
          <cell r="BC50">
            <v>0.24678604224058767</v>
          </cell>
          <cell r="BD50">
            <v>0.32351225204200701</v>
          </cell>
          <cell r="BE50">
            <v>0.37538461538461537</v>
          </cell>
          <cell r="BF50">
            <v>0.2707383773928897</v>
          </cell>
          <cell r="BG50">
            <v>0.27998472116119177</v>
          </cell>
          <cell r="BH50">
            <v>0.17220235053653551</v>
          </cell>
          <cell r="BI50">
            <v>0.22058267120696179</v>
          </cell>
          <cell r="BM50">
            <v>11.161603860845839</v>
          </cell>
          <cell r="BS50" t="str">
            <v>Effective tax rate</v>
          </cell>
          <cell r="BX50" t="str">
            <v>Taux facial</v>
          </cell>
        </row>
        <row r="56">
          <cell r="A56" t="str">
            <v>Preference share dividends</v>
          </cell>
          <cell r="AC56">
            <v>-229.98720000000003</v>
          </cell>
          <cell r="AD56">
            <v>-229.98720000000003</v>
          </cell>
          <cell r="AE56">
            <v>-229.98720000000003</v>
          </cell>
          <cell r="AF56">
            <v>-229.98720000000003</v>
          </cell>
          <cell r="BS56" t="str">
            <v>Preference share dividends</v>
          </cell>
          <cell r="BX56" t="str">
            <v>Part des actions préferentielles</v>
          </cell>
        </row>
        <row r="63">
          <cell r="A63" t="str">
            <v>Adj. for revenues (after tax)</v>
          </cell>
          <cell r="BS63" t="str">
            <v>Adj. for GW (group share)</v>
          </cell>
          <cell r="BX63" t="str">
            <v>Ajusté du goodwill (part du groupe)</v>
          </cell>
        </row>
        <row r="64">
          <cell r="A64" t="str">
            <v>Adj. for costs (after tax)</v>
          </cell>
        </row>
        <row r="65">
          <cell r="A65" t="str">
            <v>Adj. for provisions (after tax)</v>
          </cell>
        </row>
        <row r="66">
          <cell r="A66" t="str">
            <v>Adj. for exceptionals (after tax)</v>
          </cell>
          <cell r="W66">
            <v>3</v>
          </cell>
          <cell r="X66">
            <v>0</v>
          </cell>
          <cell r="Y66">
            <v>-4</v>
          </cell>
          <cell r="Z66">
            <v>-27</v>
          </cell>
          <cell r="AA66">
            <v>-2</v>
          </cell>
          <cell r="AB66">
            <v>71</v>
          </cell>
          <cell r="AC66">
            <v>0</v>
          </cell>
          <cell r="AD66">
            <v>0</v>
          </cell>
          <cell r="AE66">
            <v>0</v>
          </cell>
          <cell r="AF66">
            <v>0</v>
          </cell>
        </row>
        <row r="67">
          <cell r="A67" t="str">
            <v>Adj. for GW (group share)</v>
          </cell>
          <cell r="W67">
            <v>105.00714680992809</v>
          </cell>
          <cell r="X67">
            <v>172</v>
          </cell>
          <cell r="Y67">
            <v>145</v>
          </cell>
          <cell r="Z67">
            <v>188</v>
          </cell>
          <cell r="AA67">
            <v>366</v>
          </cell>
          <cell r="AB67">
            <v>399</v>
          </cell>
          <cell r="AC67">
            <v>431.5</v>
          </cell>
          <cell r="AD67">
            <v>477.2</v>
          </cell>
          <cell r="AE67">
            <v>477.2</v>
          </cell>
          <cell r="AF67">
            <v>477.2</v>
          </cell>
          <cell r="BS67" t="str">
            <v>Adj. for general provisions (group share)</v>
          </cell>
          <cell r="BX67" t="str">
            <v>Ajusté des provisions générales (part du groupe)</v>
          </cell>
        </row>
        <row r="76">
          <cell r="A76" t="str">
            <v>Cash  &amp; Central banks</v>
          </cell>
          <cell r="E76">
            <v>2696.6401761091047</v>
          </cell>
          <cell r="F76">
            <v>2626.3764240643827</v>
          </cell>
          <cell r="G76">
            <v>2847.9153359137867</v>
          </cell>
          <cell r="H76">
            <v>3023.2621955402565</v>
          </cell>
          <cell r="I76">
            <v>3852.5543595083213</v>
          </cell>
          <cell r="J76">
            <v>1866.1741547083116</v>
          </cell>
          <cell r="K76">
            <v>2091.8139451214029</v>
          </cell>
          <cell r="L76">
            <v>3308.128429150082</v>
          </cell>
          <cell r="M76">
            <v>4322.0211080909266</v>
          </cell>
          <cell r="N76">
            <v>3065.0637160667543</v>
          </cell>
          <cell r="O76">
            <v>1397.1688693008839</v>
          </cell>
          <cell r="P76">
            <v>1031.5849971873156</v>
          </cell>
          <cell r="Q76">
            <v>1190.7792736414126</v>
          </cell>
          <cell r="R76">
            <v>1105.5602730057001</v>
          </cell>
          <cell r="S76">
            <v>1263.1925568291824</v>
          </cell>
          <cell r="T76">
            <v>2304.2668955434578</v>
          </cell>
          <cell r="U76">
            <v>1808.5026914873993</v>
          </cell>
          <cell r="V76">
            <v>3666.3988645597196</v>
          </cell>
          <cell r="W76">
            <v>3666.3988645597196</v>
          </cell>
          <cell r="Y76">
            <v>8140</v>
          </cell>
          <cell r="Z76">
            <v>3489</v>
          </cell>
          <cell r="AA76">
            <v>9884</v>
          </cell>
          <cell r="AB76">
            <v>5287</v>
          </cell>
          <cell r="AC76">
            <v>5287</v>
          </cell>
          <cell r="AD76">
            <v>5287</v>
          </cell>
          <cell r="AE76">
            <v>5287</v>
          </cell>
          <cell r="AF76">
            <v>5287</v>
          </cell>
          <cell r="AS76">
            <v>13443</v>
          </cell>
          <cell r="AZ76">
            <v>1263.1925568291824</v>
          </cell>
          <cell r="BA76">
            <v>2304.2668955434578</v>
          </cell>
          <cell r="BB76">
            <v>1808.5026914873993</v>
          </cell>
          <cell r="BC76">
            <v>3666.3988645597196</v>
          </cell>
          <cell r="BD76">
            <v>0</v>
          </cell>
          <cell r="BE76">
            <v>0</v>
          </cell>
          <cell r="BF76">
            <v>8140</v>
          </cell>
          <cell r="BG76">
            <v>3489</v>
          </cell>
          <cell r="BH76">
            <v>9884</v>
          </cell>
          <cell r="BI76">
            <v>5287</v>
          </cell>
          <cell r="BS76" t="str">
            <v>Cash  &amp; Central banks</v>
          </cell>
          <cell r="BX76" t="str">
            <v>Caisse et Banques centrales</v>
          </cell>
        </row>
        <row r="85">
          <cell r="B85" t="str">
            <v>Deposits n</v>
          </cell>
          <cell r="E85">
            <v>35777.345161344419</v>
          </cell>
          <cell r="F85">
            <v>41166.417920686872</v>
          </cell>
          <cell r="G85">
            <v>46726.081130317994</v>
          </cell>
          <cell r="H85">
            <v>44586.154275356464</v>
          </cell>
          <cell r="I85">
            <v>45340.319563629935</v>
          </cell>
          <cell r="J85">
            <v>46581.102114925219</v>
          </cell>
          <cell r="K85">
            <v>49679.018594206631</v>
          </cell>
          <cell r="L85">
            <v>57366.565186437525</v>
          </cell>
          <cell r="M85">
            <v>66156.165724277656</v>
          </cell>
          <cell r="N85">
            <v>76989.848419942165</v>
          </cell>
          <cell r="O85">
            <v>77009.468608460622</v>
          </cell>
          <cell r="P85">
            <v>81734.016101665198</v>
          </cell>
          <cell r="Q85">
            <v>80191.689394274319</v>
          </cell>
          <cell r="R85">
            <v>82009.034128761486</v>
          </cell>
          <cell r="S85">
            <v>90514.164800436614</v>
          </cell>
          <cell r="T85">
            <v>97564.626949632366</v>
          </cell>
          <cell r="U85">
            <v>104792.99710194419</v>
          </cell>
          <cell r="V85">
            <v>115246.42621391341</v>
          </cell>
          <cell r="W85">
            <v>137003.42621391342</v>
          </cell>
          <cell r="X85">
            <v>148492</v>
          </cell>
          <cell r="Y85">
            <v>162197</v>
          </cell>
          <cell r="Z85">
            <v>194630</v>
          </cell>
          <cell r="AA85">
            <v>180921</v>
          </cell>
          <cell r="AB85">
            <v>160652</v>
          </cell>
          <cell r="AC85">
            <v>168684.6</v>
          </cell>
          <cell r="AD85">
            <v>177118.83000000002</v>
          </cell>
          <cell r="AE85">
            <v>185974.77150000003</v>
          </cell>
          <cell r="AF85">
            <v>195273.51007500003</v>
          </cell>
          <cell r="AI85">
            <v>86784.956940775082</v>
          </cell>
          <cell r="AJ85">
            <v>91203.691705401419</v>
          </cell>
          <cell r="AK85">
            <v>99781.997905350509</v>
          </cell>
          <cell r="AL85">
            <v>108339.87593698977</v>
          </cell>
          <cell r="AM85">
            <v>120261</v>
          </cell>
          <cell r="AP85">
            <v>193353</v>
          </cell>
          <cell r="AQ85">
            <v>181192</v>
          </cell>
          <cell r="AR85">
            <v>211399</v>
          </cell>
          <cell r="AS85">
            <v>232756</v>
          </cell>
          <cell r="AZ85">
            <v>90514.164800436614</v>
          </cell>
          <cell r="BA85">
            <v>97564.626949632366</v>
          </cell>
          <cell r="BB85">
            <v>104792.99710194419</v>
          </cell>
          <cell r="BC85">
            <v>115246.42621391341</v>
          </cell>
          <cell r="BD85">
            <v>148492</v>
          </cell>
          <cell r="BE85">
            <v>148492</v>
          </cell>
          <cell r="BF85">
            <v>162197</v>
          </cell>
          <cell r="BG85">
            <v>194630</v>
          </cell>
          <cell r="BH85">
            <v>180921</v>
          </cell>
          <cell r="BI85">
            <v>160652</v>
          </cell>
          <cell r="BM85">
            <v>528135</v>
          </cell>
          <cell r="BT85" t="str">
            <v>Deposits n</v>
          </cell>
          <cell r="BY85" t="str">
            <v>Dépôts n</v>
          </cell>
        </row>
        <row r="89">
          <cell r="B89" t="str">
            <v>Sight deposits n</v>
          </cell>
          <cell r="E89">
            <v>13574.060494819021</v>
          </cell>
          <cell r="F89">
            <v>15102.925953987837</v>
          </cell>
          <cell r="G89">
            <v>17072.917889434826</v>
          </cell>
          <cell r="H89">
            <v>18806.415664441418</v>
          </cell>
          <cell r="I89">
            <v>19129.607580984728</v>
          </cell>
          <cell r="J89">
            <v>20022.806372978717</v>
          </cell>
          <cell r="K89">
            <v>20061.482688651849</v>
          </cell>
          <cell r="L89">
            <v>22109.071173872679</v>
          </cell>
          <cell r="M89">
            <v>25635.826738642929</v>
          </cell>
          <cell r="N89">
            <v>26416.670604932944</v>
          </cell>
          <cell r="O89">
            <v>24286.652936091847</v>
          </cell>
          <cell r="P89">
            <v>24695.216302288107</v>
          </cell>
          <cell r="Q89">
            <v>25196.468670964714</v>
          </cell>
          <cell r="R89">
            <v>25723.789821588914</v>
          </cell>
          <cell r="S89">
            <v>27543.878638386359</v>
          </cell>
          <cell r="T89">
            <v>27809.29237739669</v>
          </cell>
          <cell r="U89">
            <v>30334.153000882681</v>
          </cell>
          <cell r="V89">
            <v>36109</v>
          </cell>
          <cell r="W89">
            <v>42860</v>
          </cell>
          <cell r="X89">
            <v>48407</v>
          </cell>
          <cell r="Y89">
            <v>55122</v>
          </cell>
          <cell r="Z89">
            <v>64742</v>
          </cell>
          <cell r="AA89">
            <v>70950</v>
          </cell>
          <cell r="AB89">
            <v>69464</v>
          </cell>
          <cell r="AC89">
            <v>72937.2</v>
          </cell>
          <cell r="AD89">
            <v>76584.06</v>
          </cell>
          <cell r="AE89">
            <v>80413.263000000006</v>
          </cell>
          <cell r="AF89">
            <v>84433.926150000014</v>
          </cell>
          <cell r="AJ89">
            <v>26512.86593480975</v>
          </cell>
          <cell r="AK89">
            <v>28504.154997964804</v>
          </cell>
          <cell r="AL89">
            <v>31873.735625963287</v>
          </cell>
          <cell r="AM89">
            <v>38426</v>
          </cell>
          <cell r="AP89">
            <v>63293</v>
          </cell>
          <cell r="AQ89">
            <v>72478</v>
          </cell>
          <cell r="AZ89">
            <v>27543.878638386359</v>
          </cell>
          <cell r="BA89">
            <v>27809.29237739669</v>
          </cell>
          <cell r="BB89">
            <v>30334.153000882681</v>
          </cell>
          <cell r="BC89">
            <v>36109</v>
          </cell>
          <cell r="BD89">
            <v>48407</v>
          </cell>
          <cell r="BE89">
            <v>48407</v>
          </cell>
          <cell r="BF89">
            <v>55122</v>
          </cell>
          <cell r="BG89">
            <v>64742</v>
          </cell>
          <cell r="BH89">
            <v>70950</v>
          </cell>
          <cell r="BI89">
            <v>69464</v>
          </cell>
          <cell r="BM89">
            <v>161034</v>
          </cell>
          <cell r="BT89" t="str">
            <v>Sight depositis n</v>
          </cell>
          <cell r="BY89" t="str">
            <v>Dépôts à vue n</v>
          </cell>
        </row>
        <row r="98">
          <cell r="B98" t="str">
            <v>Shares</v>
          </cell>
          <cell r="O98">
            <v>414.66132688575624</v>
          </cell>
          <cell r="P98">
            <v>391.48907626566984</v>
          </cell>
          <cell r="Q98">
            <v>329.74722428451867</v>
          </cell>
          <cell r="R98">
            <v>452.31623414339663</v>
          </cell>
          <cell r="S98">
            <v>342.70539074969855</v>
          </cell>
          <cell r="T98">
            <v>4825.6883368124254</v>
          </cell>
          <cell r="U98">
            <v>188.42698530543922</v>
          </cell>
          <cell r="V98">
            <v>355.35865918040361</v>
          </cell>
          <cell r="W98">
            <v>1313.3586591804037</v>
          </cell>
          <cell r="X98">
            <v>1366</v>
          </cell>
          <cell r="Y98">
            <v>2603</v>
          </cell>
          <cell r="Z98">
            <v>1936</v>
          </cell>
          <cell r="AA98">
            <v>1453</v>
          </cell>
          <cell r="AB98">
            <v>2189</v>
          </cell>
          <cell r="AC98">
            <v>2298.4500000000003</v>
          </cell>
          <cell r="AD98">
            <v>2413.3725000000004</v>
          </cell>
          <cell r="AE98">
            <v>2534.0411250000006</v>
          </cell>
          <cell r="AF98">
            <v>2660.7431812500008</v>
          </cell>
          <cell r="AI98">
            <v>420.91173659249006</v>
          </cell>
          <cell r="AJ98">
            <v>545.00523662374212</v>
          </cell>
          <cell r="AK98">
            <v>762.24508618705192</v>
          </cell>
          <cell r="AL98">
            <v>209.61739870143992</v>
          </cell>
          <cell r="AM98">
            <v>404</v>
          </cell>
          <cell r="AO98">
            <v>29139</v>
          </cell>
          <cell r="AP98">
            <v>2263</v>
          </cell>
          <cell r="AQ98">
            <v>1873</v>
          </cell>
          <cell r="AR98">
            <v>41328</v>
          </cell>
          <cell r="AS98">
            <v>75012</v>
          </cell>
          <cell r="AZ98">
            <v>342.70539074969855</v>
          </cell>
          <cell r="BA98">
            <v>4825.6883368124254</v>
          </cell>
          <cell r="BB98">
            <v>188.42698530543922</v>
          </cell>
          <cell r="BC98">
            <v>355.35865918040361</v>
          </cell>
          <cell r="BD98">
            <v>1366</v>
          </cell>
          <cell r="BE98">
            <v>1366</v>
          </cell>
          <cell r="BF98">
            <v>2603</v>
          </cell>
          <cell r="BG98">
            <v>1936</v>
          </cell>
          <cell r="BH98">
            <v>1453</v>
          </cell>
          <cell r="BI98">
            <v>2189</v>
          </cell>
          <cell r="BT98" t="str">
            <v>Shares</v>
          </cell>
          <cell r="BY98" t="str">
            <v>Titres à revenu variable (placement)</v>
          </cell>
        </row>
        <row r="99">
          <cell r="A99" t="str">
            <v>Investments from the insurance business</v>
          </cell>
          <cell r="Y99">
            <v>54645</v>
          </cell>
          <cell r="Z99">
            <v>56210</v>
          </cell>
          <cell r="AA99">
            <v>57154</v>
          </cell>
          <cell r="AB99">
            <v>62275</v>
          </cell>
          <cell r="AC99">
            <v>66927.42</v>
          </cell>
          <cell r="AD99">
            <v>71933.584600000017</v>
          </cell>
          <cell r="AE99">
            <v>77320.702578000011</v>
          </cell>
          <cell r="AF99">
            <v>83118.103122940011</v>
          </cell>
          <cell r="AR99">
            <v>59372</v>
          </cell>
          <cell r="AS99">
            <v>66430</v>
          </cell>
          <cell r="AZ99">
            <v>0</v>
          </cell>
          <cell r="BA99">
            <v>0</v>
          </cell>
          <cell r="BB99">
            <v>0</v>
          </cell>
          <cell r="BC99">
            <v>0</v>
          </cell>
          <cell r="BD99">
            <v>0</v>
          </cell>
          <cell r="BE99">
            <v>0</v>
          </cell>
          <cell r="BF99">
            <v>54645</v>
          </cell>
          <cell r="BG99">
            <v>56210</v>
          </cell>
          <cell r="BH99">
            <v>57154</v>
          </cell>
          <cell r="BI99">
            <v>62275</v>
          </cell>
          <cell r="BS99" t="str">
            <v>Investments from the insurance business</v>
          </cell>
          <cell r="BX99" t="str">
            <v>Placements des entreprises d'assurance</v>
          </cell>
        </row>
        <row r="106">
          <cell r="B106" t="str">
            <v>Tangible fixed assets</v>
          </cell>
          <cell r="E106">
            <v>715.29078887792946</v>
          </cell>
          <cell r="F106">
            <v>737.54834539459148</v>
          </cell>
          <cell r="G106">
            <v>877.49654321853416</v>
          </cell>
          <cell r="H106">
            <v>1010.8894333012682</v>
          </cell>
          <cell r="I106">
            <v>1034.5190309730669</v>
          </cell>
          <cell r="J106">
            <v>935.73206780322494</v>
          </cell>
          <cell r="K106">
            <v>1045.3429111969231</v>
          </cell>
          <cell r="L106">
            <v>1186.2058031242902</v>
          </cell>
          <cell r="M106">
            <v>1388.6580980155713</v>
          </cell>
          <cell r="N106">
            <v>1654.9865311293272</v>
          </cell>
          <cell r="O106">
            <v>2426.3785583506233</v>
          </cell>
          <cell r="P106">
            <v>2620.4461572938471</v>
          </cell>
          <cell r="Q106">
            <v>2547.575527054365</v>
          </cell>
          <cell r="R106">
            <v>2452.9046873499328</v>
          </cell>
          <cell r="S106">
            <v>2438.117132677904</v>
          </cell>
          <cell r="T106">
            <v>2398.1754901617023</v>
          </cell>
          <cell r="U106">
            <v>1896.0084273816731</v>
          </cell>
          <cell r="V106">
            <v>2165.8431878918891</v>
          </cell>
          <cell r="W106">
            <v>4981.8431878918891</v>
          </cell>
          <cell r="X106">
            <v>4878</v>
          </cell>
          <cell r="Y106">
            <v>5491</v>
          </cell>
          <cell r="Z106">
            <v>6783</v>
          </cell>
          <cell r="AA106">
            <v>7353</v>
          </cell>
          <cell r="AB106">
            <v>7521</v>
          </cell>
          <cell r="AC106">
            <v>8273.1</v>
          </cell>
          <cell r="AD106">
            <v>9100.4100000000017</v>
          </cell>
          <cell r="AE106">
            <v>10010.451000000003</v>
          </cell>
          <cell r="AF106">
            <v>11011.496100000004</v>
          </cell>
          <cell r="AI106">
            <v>2560.2287954850699</v>
          </cell>
          <cell r="AJ106">
            <v>2605.0488065528684</v>
          </cell>
          <cell r="AK106">
            <v>2593.6151302600629</v>
          </cell>
          <cell r="AL106">
            <v>2096.3264360316302</v>
          </cell>
          <cell r="AM106">
            <v>2434</v>
          </cell>
          <cell r="AN106">
            <v>2500</v>
          </cell>
          <cell r="AO106">
            <v>5151</v>
          </cell>
          <cell r="AP106">
            <v>6654</v>
          </cell>
          <cell r="AQ106">
            <v>8125</v>
          </cell>
          <cell r="AR106">
            <v>8697</v>
          </cell>
          <cell r="AS106">
            <v>9042</v>
          </cell>
          <cell r="AZ106">
            <v>2438.117132677904</v>
          </cell>
          <cell r="BA106">
            <v>2398.1754901617023</v>
          </cell>
          <cell r="BB106">
            <v>1896.0084273816731</v>
          </cell>
          <cell r="BC106">
            <v>2165.8431878918891</v>
          </cell>
          <cell r="BD106">
            <v>4878</v>
          </cell>
          <cell r="BE106">
            <v>4878</v>
          </cell>
          <cell r="BF106">
            <v>5491</v>
          </cell>
          <cell r="BG106">
            <v>6783</v>
          </cell>
          <cell r="BH106">
            <v>7353</v>
          </cell>
          <cell r="BI106">
            <v>7521</v>
          </cell>
          <cell r="BK106">
            <v>2165.8431878918891</v>
          </cell>
          <cell r="BT106" t="str">
            <v>Tangible fixed assets</v>
          </cell>
          <cell r="BY106" t="str">
            <v>Immobilisations corporelles</v>
          </cell>
        </row>
        <row r="108">
          <cell r="B108" t="str">
            <v>Goodwill</v>
          </cell>
          <cell r="E108">
            <v>15.092452706503627</v>
          </cell>
          <cell r="F108">
            <v>17.074289930589963</v>
          </cell>
          <cell r="G108">
            <v>17.226738947827371</v>
          </cell>
          <cell r="H108">
            <v>13.415513516892114</v>
          </cell>
          <cell r="I108">
            <v>10.061635137669086</v>
          </cell>
          <cell r="J108">
            <v>6.0979606894964151</v>
          </cell>
          <cell r="K108">
            <v>29.422660326820203</v>
          </cell>
          <cell r="L108">
            <v>70.431445963683601</v>
          </cell>
          <cell r="M108">
            <v>75.614712549755552</v>
          </cell>
          <cell r="N108">
            <v>113.87941587634556</v>
          </cell>
          <cell r="O108">
            <v>101.98839253182754</v>
          </cell>
          <cell r="P108">
            <v>55.796340308892198</v>
          </cell>
          <cell r="Q108">
            <v>37.502458240402952</v>
          </cell>
          <cell r="R108">
            <v>35.520621016316618</v>
          </cell>
          <cell r="S108">
            <v>26.221230964834586</v>
          </cell>
          <cell r="T108">
            <v>27.135925068259048</v>
          </cell>
          <cell r="U108">
            <v>78.968590928978571</v>
          </cell>
          <cell r="V108">
            <v>215.25801233922346</v>
          </cell>
          <cell r="W108">
            <v>1482.2580123392236</v>
          </cell>
          <cell r="X108">
            <v>1389</v>
          </cell>
          <cell r="Y108">
            <v>2509</v>
          </cell>
          <cell r="Z108">
            <v>4464</v>
          </cell>
          <cell r="AA108">
            <v>6525</v>
          </cell>
          <cell r="AB108">
            <v>5560</v>
          </cell>
          <cell r="AC108">
            <v>6580.25</v>
          </cell>
          <cell r="AD108">
            <v>6103.05</v>
          </cell>
          <cell r="AE108">
            <v>5625.85</v>
          </cell>
          <cell r="AF108">
            <v>5148.6500000000005</v>
          </cell>
          <cell r="AI108">
            <v>31.252048533669129</v>
          </cell>
          <cell r="AJ108">
            <v>32.624089688805824</v>
          </cell>
          <cell r="AK108">
            <v>28.507966223395741</v>
          </cell>
          <cell r="AL108">
            <v>82.779816359913838</v>
          </cell>
          <cell r="AM108">
            <v>124</v>
          </cell>
          <cell r="AN108">
            <v>1482.2580123392236</v>
          </cell>
          <cell r="AO108">
            <v>1389</v>
          </cell>
          <cell r="AP108">
            <v>2549</v>
          </cell>
          <cell r="AQ108">
            <v>5503</v>
          </cell>
          <cell r="AR108">
            <v>6008</v>
          </cell>
          <cell r="AS108">
            <v>5734</v>
          </cell>
          <cell r="AT108">
            <v>6580.25</v>
          </cell>
          <cell r="AZ108">
            <v>26.221230964834586</v>
          </cell>
          <cell r="BA108">
            <v>27.135925068259048</v>
          </cell>
          <cell r="BB108">
            <v>78.968590928978571</v>
          </cell>
          <cell r="BC108">
            <v>215.25801233922346</v>
          </cell>
          <cell r="BD108">
            <v>1389</v>
          </cell>
          <cell r="BE108">
            <v>1389</v>
          </cell>
          <cell r="BF108">
            <v>2509</v>
          </cell>
          <cell r="BG108">
            <v>4464</v>
          </cell>
          <cell r="BH108">
            <v>6525</v>
          </cell>
          <cell r="BI108">
            <v>5560</v>
          </cell>
          <cell r="BM108">
            <v>366</v>
          </cell>
          <cell r="BT108" t="str">
            <v>Goodwill</v>
          </cell>
          <cell r="BY108" t="str">
            <v>Survaleurs</v>
          </cell>
        </row>
        <row r="116">
          <cell r="A116" t="str">
            <v>Technical provisions from the insurance business</v>
          </cell>
          <cell r="Y116">
            <v>54093</v>
          </cell>
          <cell r="Z116">
            <v>55205</v>
          </cell>
          <cell r="AA116">
            <v>56526</v>
          </cell>
          <cell r="AB116">
            <v>61808</v>
          </cell>
          <cell r="AC116">
            <v>66460.42</v>
          </cell>
          <cell r="AD116">
            <v>71466.584600000017</v>
          </cell>
          <cell r="AE116">
            <v>76853.702578000011</v>
          </cell>
          <cell r="AF116">
            <v>82651.103122940025</v>
          </cell>
          <cell r="AR116">
            <v>59196</v>
          </cell>
          <cell r="AS116">
            <v>66126</v>
          </cell>
          <cell r="AZ116">
            <v>0</v>
          </cell>
          <cell r="BA116">
            <v>0</v>
          </cell>
          <cell r="BB116">
            <v>0</v>
          </cell>
          <cell r="BC116">
            <v>0</v>
          </cell>
          <cell r="BD116">
            <v>0</v>
          </cell>
          <cell r="BE116">
            <v>0</v>
          </cell>
          <cell r="BF116">
            <v>54093</v>
          </cell>
          <cell r="BG116">
            <v>55205</v>
          </cell>
          <cell r="BH116">
            <v>56526</v>
          </cell>
          <cell r="BI116">
            <v>61808</v>
          </cell>
          <cell r="BS116" t="str">
            <v>Technical provisions from the insurance business</v>
          </cell>
          <cell r="BX116" t="str">
            <v>Provisions techniques des entreprises d'assurance</v>
          </cell>
        </row>
        <row r="117">
          <cell r="B117" t="str">
            <v>o/w life reserves</v>
          </cell>
          <cell r="Y117">
            <v>29107</v>
          </cell>
          <cell r="Z117">
            <v>29219</v>
          </cell>
          <cell r="AA117">
            <v>32684</v>
          </cell>
          <cell r="AB117">
            <v>35910</v>
          </cell>
          <cell r="AC117">
            <v>38423.700000000004</v>
          </cell>
          <cell r="AD117">
            <v>41113.359000000004</v>
          </cell>
          <cell r="AE117">
            <v>43991.294130000009</v>
          </cell>
          <cell r="AF117">
            <v>47070.684719100012</v>
          </cell>
          <cell r="AZ117">
            <v>0</v>
          </cell>
          <cell r="BA117">
            <v>0</v>
          </cell>
          <cell r="BB117">
            <v>0</v>
          </cell>
          <cell r="BC117">
            <v>0</v>
          </cell>
          <cell r="BD117">
            <v>0</v>
          </cell>
          <cell r="BE117">
            <v>0</v>
          </cell>
          <cell r="BF117">
            <v>29107</v>
          </cell>
          <cell r="BG117">
            <v>29219</v>
          </cell>
          <cell r="BH117">
            <v>32684</v>
          </cell>
          <cell r="BI117">
            <v>35910</v>
          </cell>
          <cell r="BT117" t="str">
            <v>o/w life reserves</v>
          </cell>
          <cell r="BY117" t="str">
            <v>dont assurance-vie</v>
          </cell>
        </row>
        <row r="118">
          <cell r="B118" t="str">
            <v>o/w unit-linked reserves</v>
          </cell>
          <cell r="Y118">
            <v>21047</v>
          </cell>
          <cell r="Z118">
            <v>23364</v>
          </cell>
          <cell r="AA118">
            <v>21047</v>
          </cell>
          <cell r="AB118">
            <v>22554</v>
          </cell>
          <cell r="AC118">
            <v>24358.320000000003</v>
          </cell>
          <cell r="AD118">
            <v>26306.985600000004</v>
          </cell>
          <cell r="AE118">
            <v>28411.544448000004</v>
          </cell>
          <cell r="AF118">
            <v>30684.468003840007</v>
          </cell>
          <cell r="AZ118">
            <v>0</v>
          </cell>
          <cell r="BA118">
            <v>0</v>
          </cell>
          <cell r="BB118">
            <v>0</v>
          </cell>
          <cell r="BC118">
            <v>0</v>
          </cell>
          <cell r="BD118">
            <v>0</v>
          </cell>
          <cell r="BE118">
            <v>0</v>
          </cell>
          <cell r="BF118">
            <v>21047</v>
          </cell>
          <cell r="BG118">
            <v>23364</v>
          </cell>
          <cell r="BH118">
            <v>21047</v>
          </cell>
          <cell r="BI118">
            <v>22554</v>
          </cell>
          <cell r="BT118" t="str">
            <v>o/w unit-linked reserves</v>
          </cell>
          <cell r="BY118" t="str">
            <v>dont contrats en unité de compte</v>
          </cell>
        </row>
        <row r="119">
          <cell r="B119" t="str">
            <v>o/w non life reserves</v>
          </cell>
          <cell r="Y119">
            <v>3939</v>
          </cell>
          <cell r="Z119">
            <v>2622</v>
          </cell>
          <cell r="AA119">
            <v>2795</v>
          </cell>
          <cell r="AB119">
            <v>3344</v>
          </cell>
          <cell r="AC119">
            <v>3678.4</v>
          </cell>
          <cell r="AD119">
            <v>4046.2400000000002</v>
          </cell>
          <cell r="AE119">
            <v>4450.8640000000005</v>
          </cell>
          <cell r="AF119">
            <v>4895.9504000000006</v>
          </cell>
          <cell r="AZ119">
            <v>0</v>
          </cell>
          <cell r="BA119">
            <v>0</v>
          </cell>
          <cell r="BB119">
            <v>0</v>
          </cell>
          <cell r="BC119">
            <v>0</v>
          </cell>
          <cell r="BD119">
            <v>0</v>
          </cell>
          <cell r="BE119">
            <v>0</v>
          </cell>
          <cell r="BF119">
            <v>3939</v>
          </cell>
          <cell r="BG119">
            <v>2622</v>
          </cell>
          <cell r="BH119">
            <v>2795</v>
          </cell>
          <cell r="BI119">
            <v>3344</v>
          </cell>
          <cell r="BT119" t="str">
            <v>o/w non life reserves</v>
          </cell>
          <cell r="BY119" t="str">
            <v>dont non-vie</v>
          </cell>
        </row>
        <row r="132">
          <cell r="A132" t="str">
            <v>Minorities</v>
          </cell>
          <cell r="W132">
            <v>1915</v>
          </cell>
          <cell r="X132">
            <v>2520.9504950495048</v>
          </cell>
          <cell r="Y132">
            <v>1748.1702127659573</v>
          </cell>
          <cell r="Z132">
            <v>1105.4044943820224</v>
          </cell>
          <cell r="AA132">
            <v>1341.1224489795918</v>
          </cell>
          <cell r="AB132">
            <v>1501.5396825396829</v>
          </cell>
          <cell r="AC132">
            <v>1680.5396825396829</v>
          </cell>
          <cell r="AD132">
            <v>1859.5396825396829</v>
          </cell>
          <cell r="AE132">
            <v>2039.5524825396828</v>
          </cell>
          <cell r="AF132">
            <v>2219.5652825396828</v>
          </cell>
          <cell r="AN132">
            <v>2117</v>
          </cell>
          <cell r="AO132">
            <v>2766.9504950495048</v>
          </cell>
          <cell r="AP132">
            <v>1216.4044943820224</v>
          </cell>
          <cell r="AQ132">
            <v>1134.1224489795918</v>
          </cell>
          <cell r="AR132">
            <v>1495.5396825396829</v>
          </cell>
          <cell r="AS132">
            <v>1394</v>
          </cell>
          <cell r="AT132">
            <v>1680.5396825396829</v>
          </cell>
        </row>
        <row r="133">
          <cell r="A133" t="str">
            <v>Preferred shares</v>
          </cell>
          <cell r="U133">
            <v>500</v>
          </cell>
          <cell r="V133">
            <v>585</v>
          </cell>
          <cell r="W133">
            <v>585</v>
          </cell>
          <cell r="X133">
            <v>495.04950495049502</v>
          </cell>
          <cell r="Y133">
            <v>1063.8297872340427</v>
          </cell>
          <cell r="Z133">
            <v>1973.5955056179776</v>
          </cell>
          <cell r="AA133">
            <v>3193.8775510204082</v>
          </cell>
          <cell r="AB133">
            <v>3517.4603174603171</v>
          </cell>
          <cell r="AC133">
            <v>3528</v>
          </cell>
          <cell r="AD133">
            <v>3618.8034188034189</v>
          </cell>
          <cell r="AE133">
            <v>3618.8034188034189</v>
          </cell>
          <cell r="AF133">
            <v>3618.8034188034189</v>
          </cell>
          <cell r="AN133">
            <v>495.04950495049502</v>
          </cell>
          <cell r="AO133">
            <v>1063.8297872340427</v>
          </cell>
          <cell r="AP133">
            <v>1973.5955056179776</v>
          </cell>
          <cell r="AQ133">
            <v>3193.8775510204082</v>
          </cell>
          <cell r="AR133">
            <v>3517.4603174603171</v>
          </cell>
          <cell r="AS133">
            <v>3528</v>
          </cell>
          <cell r="AT133">
            <v>3618.8034188034189</v>
          </cell>
        </row>
        <row r="138">
          <cell r="A138" t="str">
            <v>Total supplementary capital</v>
          </cell>
          <cell r="W138">
            <v>8500</v>
          </cell>
          <cell r="X138">
            <v>8900</v>
          </cell>
          <cell r="Y138">
            <v>8500</v>
          </cell>
          <cell r="Z138">
            <v>10000</v>
          </cell>
          <cell r="AA138">
            <v>7900</v>
          </cell>
          <cell r="AB138">
            <v>7900</v>
          </cell>
          <cell r="AC138">
            <v>7900</v>
          </cell>
          <cell r="AD138">
            <v>7900</v>
          </cell>
          <cell r="AE138">
            <v>7900</v>
          </cell>
          <cell r="AF138">
            <v>7900</v>
          </cell>
        </row>
        <row r="142">
          <cell r="A142" t="str">
            <v>Solvency ratio Tier 1 + Tier 2</v>
          </cell>
          <cell r="M142">
            <v>8.77E-2</v>
          </cell>
          <cell r="N142">
            <v>8.9700000000000002E-2</v>
          </cell>
          <cell r="O142">
            <v>8.9099999999999999E-2</v>
          </cell>
          <cell r="P142">
            <v>8.6554216867469877E-2</v>
          </cell>
          <cell r="Q142">
            <v>9.5000000000000001E-2</v>
          </cell>
          <cell r="R142">
            <v>9.8000000000000004E-2</v>
          </cell>
          <cell r="S142">
            <v>9.0999999999999998E-2</v>
          </cell>
          <cell r="T142">
            <v>9.0999999999999998E-2</v>
          </cell>
          <cell r="U142">
            <v>9.9000000000000005E-2</v>
          </cell>
          <cell r="V142">
            <v>0.104</v>
          </cell>
          <cell r="W142">
            <v>0.1</v>
          </cell>
          <cell r="X142">
            <v>9.6000000000000002E-2</v>
          </cell>
          <cell r="Y142">
            <v>0.10100000000000001</v>
          </cell>
          <cell r="Z142">
            <v>0.106</v>
          </cell>
          <cell r="AA142">
            <v>0.109</v>
          </cell>
          <cell r="AB142">
            <v>0.129</v>
          </cell>
          <cell r="AC142">
            <v>0.10132624397428579</v>
          </cell>
          <cell r="AD142">
            <v>0.109488990071443</v>
          </cell>
          <cell r="AE142">
            <v>0.11732950293721423</v>
          </cell>
          <cell r="AF142">
            <v>0.12573268375528054</v>
          </cell>
          <cell r="AI142">
            <v>9.7000000000000003E-2</v>
          </cell>
          <cell r="AJ142">
            <v>9.0999999999999998E-2</v>
          </cell>
          <cell r="AK142">
            <v>9.6000000000000002E-2</v>
          </cell>
          <cell r="AL142">
            <v>9.6000000000000002E-2</v>
          </cell>
          <cell r="AM142">
            <v>0.10299999999999999</v>
          </cell>
          <cell r="AP142">
            <v>0.104</v>
          </cell>
          <cell r="AQ142">
            <v>0.11600000000000001</v>
          </cell>
          <cell r="AR142">
            <v>0.128</v>
          </cell>
          <cell r="AZ142">
            <v>9.0999999999999998E-2</v>
          </cell>
          <cell r="BA142">
            <v>9.0999999999999998E-2</v>
          </cell>
          <cell r="BB142">
            <v>9.9000000000000005E-2</v>
          </cell>
          <cell r="BC142">
            <v>0.104</v>
          </cell>
          <cell r="BD142">
            <v>9.6000000000000002E-2</v>
          </cell>
          <cell r="BE142">
            <v>9.6000000000000002E-2</v>
          </cell>
          <cell r="BF142">
            <v>0.10100000000000001</v>
          </cell>
          <cell r="BG142">
            <v>0.106</v>
          </cell>
          <cell r="BH142">
            <v>0.109</v>
          </cell>
          <cell r="BI142">
            <v>0.129</v>
          </cell>
          <cell r="BM142">
            <v>8.6554216867469877E-2</v>
          </cell>
          <cell r="BS142" t="str">
            <v>Solvency ratio Tier 1+Tier 2</v>
          </cell>
          <cell r="BX142" t="str">
            <v>Ratio de solvabilité Tier 1+Tier 2</v>
          </cell>
        </row>
        <row r="143">
          <cell r="A143" t="str">
            <v>CAD ratio</v>
          </cell>
          <cell r="T143">
            <v>1.1499999999999999</v>
          </cell>
          <cell r="U143">
            <v>1.23</v>
          </cell>
          <cell r="AB143">
            <v>7.0717665596202989E-2</v>
          </cell>
          <cell r="AC143">
            <v>5.7405302705586199E-2</v>
          </cell>
          <cell r="AD143">
            <v>6.5871918694387702E-2</v>
          </cell>
          <cell r="AE143">
            <v>7.4472093497984254E-2</v>
          </cell>
          <cell r="AF143">
            <v>8.3627686047901467E-2</v>
          </cell>
          <cell r="BS143" t="str">
            <v>CAD ratio</v>
          </cell>
          <cell r="BX143" t="str">
            <v>Ratio CAD</v>
          </cell>
        </row>
        <row r="144">
          <cell r="A144" t="str">
            <v>Average Risk-weighted assets (ARWA)</v>
          </cell>
          <cell r="E144" t="str">
            <v xml:space="preserve">ns </v>
          </cell>
          <cell r="F144" t="str">
            <v xml:space="preserve">ns </v>
          </cell>
          <cell r="G144" t="str">
            <v xml:space="preserve">ns </v>
          </cell>
          <cell r="H144" t="str">
            <v xml:space="preserve">ns </v>
          </cell>
          <cell r="I144" t="str">
            <v xml:space="preserve">ns </v>
          </cell>
          <cell r="J144" t="str">
            <v xml:space="preserve">ns </v>
          </cell>
          <cell r="K144" t="str">
            <v xml:space="preserve">ns </v>
          </cell>
          <cell r="L144" t="str">
            <v xml:space="preserve">ns </v>
          </cell>
          <cell r="M144">
            <v>0</v>
          </cell>
          <cell r="N144">
            <v>72298.946424841866</v>
          </cell>
          <cell r="O144">
            <v>145733.63802810246</v>
          </cell>
          <cell r="P144">
            <v>152609.08870550967</v>
          </cell>
          <cell r="Q144">
            <v>157944.80430881903</v>
          </cell>
          <cell r="R144">
            <v>152685.31321412837</v>
          </cell>
          <cell r="S144">
            <v>151823.97626673701</v>
          </cell>
          <cell r="T144">
            <v>163989.40784228235</v>
          </cell>
          <cell r="U144">
            <v>177077.15597211401</v>
          </cell>
          <cell r="V144">
            <v>181109.43247804354</v>
          </cell>
          <cell r="W144">
            <v>275219.61247437145</v>
          </cell>
          <cell r="X144">
            <v>285812.61408903328</v>
          </cell>
          <cell r="Y144">
            <v>292500</v>
          </cell>
          <cell r="Z144">
            <v>293600</v>
          </cell>
          <cell r="AA144">
            <v>292700</v>
          </cell>
          <cell r="AB144">
            <v>279100</v>
          </cell>
          <cell r="AC144">
            <v>303790</v>
          </cell>
          <cell r="AD144">
            <v>337935.2</v>
          </cell>
          <cell r="AE144">
            <v>347323.25600000005</v>
          </cell>
          <cell r="AF144">
            <v>357742.95368000004</v>
          </cell>
          <cell r="AI144">
            <v>78770.407206569944</v>
          </cell>
          <cell r="AJ144">
            <v>154720.50759424781</v>
          </cell>
          <cell r="AK144">
            <v>166489.57172497589</v>
          </cell>
          <cell r="AL144">
            <v>175130.33758310377</v>
          </cell>
          <cell r="AM144">
            <v>188496.81838901027</v>
          </cell>
          <cell r="AN144" t="str">
            <v xml:space="preserve">ns </v>
          </cell>
          <cell r="AO144">
            <v>291550</v>
          </cell>
          <cell r="AP144">
            <v>305334.78544000001</v>
          </cell>
          <cell r="AQ144">
            <v>296550</v>
          </cell>
          <cell r="AR144">
            <v>290800</v>
          </cell>
          <cell r="AS144">
            <v>296150</v>
          </cell>
          <cell r="AT144" t="str">
            <v xml:space="preserve">ns </v>
          </cell>
          <cell r="AZ144">
            <v>78770.407206569944</v>
          </cell>
          <cell r="BA144">
            <v>73914.906007558428</v>
          </cell>
          <cell r="BB144">
            <v>77909.070259178581</v>
          </cell>
          <cell r="BC144">
            <v>176192.95167213705</v>
          </cell>
          <cell r="BD144">
            <v>227359.43247804354</v>
          </cell>
          <cell r="BE144">
            <v>285812.61408903328</v>
          </cell>
          <cell r="BF144">
            <v>292500</v>
          </cell>
          <cell r="BG144">
            <v>293600</v>
          </cell>
          <cell r="BH144">
            <v>292700</v>
          </cell>
          <cell r="BI144">
            <v>287500</v>
          </cell>
          <cell r="BS144" t="str">
            <v>Average Risk-weighted assets (ARWA)</v>
          </cell>
          <cell r="BX144" t="str">
            <v>Encours pondérés moyens</v>
          </cell>
        </row>
        <row r="145">
          <cell r="A145" t="str">
            <v>Weighted assets y</v>
          </cell>
          <cell r="E145" t="str">
            <v xml:space="preserve">ns </v>
          </cell>
          <cell r="F145" t="str">
            <v xml:space="preserve">ns </v>
          </cell>
          <cell r="G145" t="str">
            <v xml:space="preserve">ns </v>
          </cell>
          <cell r="H145" t="str">
            <v xml:space="preserve">ns </v>
          </cell>
          <cell r="I145" t="str">
            <v xml:space="preserve">ns </v>
          </cell>
          <cell r="J145" t="str">
            <v xml:space="preserve">ns </v>
          </cell>
          <cell r="K145" t="str">
            <v xml:space="preserve">ns </v>
          </cell>
          <cell r="L145" t="str">
            <v xml:space="preserve">ns </v>
          </cell>
          <cell r="M145">
            <v>0</v>
          </cell>
          <cell r="N145">
            <v>144597.89284968373</v>
          </cell>
          <cell r="O145">
            <v>146869.38320652116</v>
          </cell>
          <cell r="P145">
            <v>158348.79420449818</v>
          </cell>
          <cell r="Q145">
            <v>157540.81441313989</v>
          </cell>
          <cell r="R145">
            <v>147829.81201511686</v>
          </cell>
          <cell r="S145">
            <v>155818.14051835716</v>
          </cell>
          <cell r="T145">
            <v>172160.67516620754</v>
          </cell>
          <cell r="U145">
            <v>181993.6367780205</v>
          </cell>
          <cell r="V145">
            <v>180225.22817806655</v>
          </cell>
          <cell r="W145">
            <v>272725.22817806655</v>
          </cell>
          <cell r="X145">
            <v>298900</v>
          </cell>
          <cell r="Y145">
            <v>286100</v>
          </cell>
          <cell r="Z145">
            <v>301100</v>
          </cell>
          <cell r="AA145">
            <v>284300</v>
          </cell>
          <cell r="AB145">
            <v>273900</v>
          </cell>
          <cell r="AC145">
            <v>333680</v>
          </cell>
          <cell r="AD145">
            <v>342190.4</v>
          </cell>
          <cell r="AE145">
            <v>352456.11200000002</v>
          </cell>
          <cell r="AF145">
            <v>363029.79536000005</v>
          </cell>
          <cell r="AI145">
            <v>0</v>
          </cell>
          <cell r="AJ145">
            <v>161611.20317337874</v>
          </cell>
          <cell r="AK145">
            <v>177161.00293159462</v>
          </cell>
          <cell r="AL145">
            <v>178100</v>
          </cell>
          <cell r="AM145">
            <v>195000</v>
          </cell>
          <cell r="AN145" t="str">
            <v xml:space="preserve">ns </v>
          </cell>
          <cell r="AO145">
            <v>284200</v>
          </cell>
          <cell r="AP145">
            <v>324569.57087999996</v>
          </cell>
          <cell r="AQ145">
            <v>292000</v>
          </cell>
          <cell r="AR145">
            <v>280500</v>
          </cell>
          <cell r="AS145">
            <v>308000</v>
          </cell>
          <cell r="AT145" t="str">
            <v xml:space="preserve">ns </v>
          </cell>
          <cell r="AZ145">
            <v>0</v>
          </cell>
          <cell r="BA145">
            <v>0</v>
          </cell>
          <cell r="BB145">
            <v>0</v>
          </cell>
          <cell r="BC145">
            <v>180225.22817806655</v>
          </cell>
          <cell r="BD145">
            <v>272725.22817806655</v>
          </cell>
          <cell r="BE145">
            <v>298900</v>
          </cell>
          <cell r="BF145">
            <v>286100</v>
          </cell>
          <cell r="BG145">
            <v>301100</v>
          </cell>
          <cell r="BH145">
            <v>284300</v>
          </cell>
          <cell r="BI145">
            <v>273900</v>
          </cell>
          <cell r="BM145">
            <v>0</v>
          </cell>
          <cell r="BS145" t="str">
            <v>Weighted assets</v>
          </cell>
          <cell r="BX145" t="str">
            <v>Encours pondérés</v>
          </cell>
        </row>
        <row r="151">
          <cell r="A151" t="str">
            <v>Average employees (Full-time equivalent)</v>
          </cell>
          <cell r="E151">
            <v>58751</v>
          </cell>
          <cell r="F151">
            <v>59923</v>
          </cell>
          <cell r="G151">
            <v>60615</v>
          </cell>
          <cell r="H151">
            <v>60014</v>
          </cell>
          <cell r="I151">
            <v>59286</v>
          </cell>
          <cell r="J151">
            <v>58623</v>
          </cell>
          <cell r="K151">
            <v>58595</v>
          </cell>
          <cell r="L151">
            <v>58091</v>
          </cell>
          <cell r="M151">
            <v>60333</v>
          </cell>
          <cell r="N151">
            <v>59772</v>
          </cell>
          <cell r="O151">
            <v>58767</v>
          </cell>
          <cell r="P151">
            <v>57550</v>
          </cell>
          <cell r="Q151">
            <v>56141</v>
          </cell>
          <cell r="R151">
            <v>54469</v>
          </cell>
          <cell r="S151">
            <v>53600</v>
          </cell>
          <cell r="T151">
            <v>52762</v>
          </cell>
          <cell r="U151">
            <v>52420</v>
          </cell>
          <cell r="V151">
            <v>51420</v>
          </cell>
          <cell r="W151">
            <v>72420</v>
          </cell>
          <cell r="X151">
            <v>77472</v>
          </cell>
          <cell r="Y151">
            <v>80464</v>
          </cell>
          <cell r="Z151">
            <v>85194</v>
          </cell>
          <cell r="AA151">
            <v>87685</v>
          </cell>
          <cell r="AB151">
            <v>89071</v>
          </cell>
          <cell r="AC151">
            <v>90407.064999999988</v>
          </cell>
          <cell r="AD151">
            <v>91763.170974999972</v>
          </cell>
          <cell r="AE151">
            <v>93139.618539624964</v>
          </cell>
          <cell r="AF151">
            <v>94536.712817719323</v>
          </cell>
          <cell r="AL151">
            <v>52404</v>
          </cell>
          <cell r="AZ151">
            <v>53600</v>
          </cell>
          <cell r="BA151">
            <v>52762</v>
          </cell>
          <cell r="BB151">
            <v>52420</v>
          </cell>
          <cell r="BC151">
            <v>51420</v>
          </cell>
          <cell r="BD151">
            <v>77472</v>
          </cell>
          <cell r="BE151">
            <v>77472</v>
          </cell>
          <cell r="BF151">
            <v>80464</v>
          </cell>
          <cell r="BG151">
            <v>85194</v>
          </cell>
          <cell r="BH151">
            <v>87685</v>
          </cell>
          <cell r="BI151">
            <v>89071</v>
          </cell>
          <cell r="BS151" t="str">
            <v>Average employees</v>
          </cell>
          <cell r="BX151" t="str">
            <v>Effectifs moyens</v>
          </cell>
        </row>
        <row r="156">
          <cell r="A156" t="str">
            <v>Number of branches</v>
          </cell>
          <cell r="E156">
            <v>2018</v>
          </cell>
          <cell r="F156">
            <v>2038</v>
          </cell>
          <cell r="G156">
            <v>2033</v>
          </cell>
          <cell r="H156">
            <v>2025</v>
          </cell>
          <cell r="I156">
            <v>2030</v>
          </cell>
          <cell r="J156">
            <v>2010</v>
          </cell>
          <cell r="K156">
            <v>2001</v>
          </cell>
          <cell r="L156">
            <v>1965</v>
          </cell>
          <cell r="M156">
            <v>2026</v>
          </cell>
          <cell r="N156">
            <v>2018</v>
          </cell>
          <cell r="O156">
            <v>2010</v>
          </cell>
          <cell r="P156">
            <v>1993</v>
          </cell>
          <cell r="Q156">
            <v>2018</v>
          </cell>
          <cell r="R156">
            <v>2048</v>
          </cell>
          <cell r="S156">
            <v>1947</v>
          </cell>
          <cell r="T156">
            <v>2053</v>
          </cell>
          <cell r="U156">
            <v>2000</v>
          </cell>
          <cell r="V156">
            <v>2035</v>
          </cell>
          <cell r="W156">
            <v>2035</v>
          </cell>
          <cell r="X156">
            <v>2050</v>
          </cell>
          <cell r="Y156">
            <v>2050</v>
          </cell>
          <cell r="Z156">
            <v>2050</v>
          </cell>
          <cell r="AA156">
            <v>2200</v>
          </cell>
          <cell r="AB156">
            <v>2200</v>
          </cell>
          <cell r="AC156">
            <v>2200</v>
          </cell>
          <cell r="AD156">
            <v>2200</v>
          </cell>
          <cell r="AE156">
            <v>2200</v>
          </cell>
          <cell r="AF156">
            <v>2200</v>
          </cell>
          <cell r="AL156">
            <v>2048</v>
          </cell>
          <cell r="AZ156">
            <v>1947</v>
          </cell>
          <cell r="BA156">
            <v>2053</v>
          </cell>
          <cell r="BB156">
            <v>2000</v>
          </cell>
          <cell r="BC156">
            <v>2035</v>
          </cell>
          <cell r="BD156">
            <v>2050</v>
          </cell>
          <cell r="BE156">
            <v>2050</v>
          </cell>
          <cell r="BF156">
            <v>2050</v>
          </cell>
          <cell r="BG156">
            <v>2050</v>
          </cell>
          <cell r="BH156">
            <v>2200</v>
          </cell>
          <cell r="BI156">
            <v>2200</v>
          </cell>
          <cell r="BS156" t="str">
            <v>Number of branches</v>
          </cell>
          <cell r="BX156" t="str">
            <v>Nombre d'agences en France</v>
          </cell>
        </row>
      </sheetData>
      <sheetData sheetId="2" refreshError="1">
        <row r="6">
          <cell r="A6" t="str">
            <v>Opening balance</v>
          </cell>
          <cell r="W6">
            <v>0</v>
          </cell>
          <cell r="X6">
            <v>2116.9928531900719</v>
          </cell>
          <cell r="Y6">
            <v>19789</v>
          </cell>
          <cell r="Z6">
            <v>21613</v>
          </cell>
          <cell r="AA6">
            <v>24610.282184</v>
          </cell>
          <cell r="AB6">
            <v>26444.587651999998</v>
          </cell>
          <cell r="AC6">
            <v>28320.379045199999</v>
          </cell>
          <cell r="AD6">
            <v>29266.451845199997</v>
          </cell>
          <cell r="AE6">
            <v>32394.538645200002</v>
          </cell>
          <cell r="AF6">
            <v>35844.294965199995</v>
          </cell>
        </row>
        <row r="7">
          <cell r="A7" t="str">
            <v>Capital increase/reduction</v>
          </cell>
          <cell r="Y7">
            <v>333</v>
          </cell>
          <cell r="Z7">
            <v>282</v>
          </cell>
          <cell r="AA7">
            <v>346</v>
          </cell>
          <cell r="AB7">
            <v>229</v>
          </cell>
        </row>
        <row r="9">
          <cell r="A9" t="str">
            <v>Dividends [-]</v>
          </cell>
          <cell r="X9">
            <v>-327.61634999999995</v>
          </cell>
          <cell r="Y9">
            <v>-767</v>
          </cell>
          <cell r="Z9">
            <v>-967.71781599999997</v>
          </cell>
          <cell r="AA9">
            <v>-1038.6945320000002</v>
          </cell>
          <cell r="AB9">
            <v>-1040.2086067999999</v>
          </cell>
          <cell r="AC9">
            <v>-1309.6400000000001</v>
          </cell>
          <cell r="AD9">
            <v>-1449.0300000000002</v>
          </cell>
          <cell r="AE9">
            <v>-1668.5800000000002</v>
          </cell>
          <cell r="AF9">
            <v>-1888.1299999999994</v>
          </cell>
        </row>
        <row r="10">
          <cell r="A10" t="str">
            <v>Scrip dividends [+]</v>
          </cell>
        </row>
        <row r="11">
          <cell r="A11" t="str">
            <v>Conversion of pref. shares/bonds</v>
          </cell>
        </row>
        <row r="12">
          <cell r="A12" t="str">
            <v>Conversion of stock options</v>
          </cell>
        </row>
        <row r="13">
          <cell r="A13" t="str">
            <v>Change in currency translation differences</v>
          </cell>
          <cell r="Y13">
            <v>23</v>
          </cell>
          <cell r="Z13">
            <v>-48</v>
          </cell>
          <cell r="AA13">
            <v>-342</v>
          </cell>
          <cell r="AB13">
            <v>-896</v>
          </cell>
        </row>
        <row r="14">
          <cell r="A14" t="str">
            <v>Change in treasury stocks</v>
          </cell>
          <cell r="Y14">
            <v>-1485</v>
          </cell>
          <cell r="Z14">
            <v>-245</v>
          </cell>
          <cell r="AA14">
            <v>-379</v>
          </cell>
          <cell r="AB14">
            <v>-167</v>
          </cell>
          <cell r="AC14">
            <v>-2000</v>
          </cell>
        </row>
        <row r="15">
          <cell r="A15" t="str">
            <v>Goodwill written off</v>
          </cell>
          <cell r="Y15">
            <v>-305</v>
          </cell>
        </row>
        <row r="16">
          <cell r="A16" t="str">
            <v>Pension charges to net equity</v>
          </cell>
        </row>
        <row r="17">
          <cell r="A17" t="str">
            <v>Others</v>
          </cell>
          <cell r="Y17">
            <v>-99</v>
          </cell>
          <cell r="Z17">
            <v>-42</v>
          </cell>
          <cell r="AA17">
            <v>-47</v>
          </cell>
          <cell r="AB17">
            <v>-11</v>
          </cell>
          <cell r="AC17">
            <v>1</v>
          </cell>
        </row>
        <row r="44">
          <cell r="A44" t="str">
            <v>Deductions</v>
          </cell>
          <cell r="W44">
            <v>-3364.3609062789146</v>
          </cell>
          <cell r="X44">
            <v>-4503.5504950495015</v>
          </cell>
          <cell r="Y44">
            <v>-5197.352396765953</v>
          </cell>
          <cell r="Z44">
            <v>-6768.1099623820264</v>
          </cell>
          <cell r="AA44">
            <v>-7600</v>
          </cell>
          <cell r="AB44">
            <v>-6900</v>
          </cell>
          <cell r="AC44">
            <v>-7880.25</v>
          </cell>
          <cell r="AD44">
            <v>-7403.05</v>
          </cell>
          <cell r="AE44">
            <v>-6925.85</v>
          </cell>
          <cell r="AF44">
            <v>-6448.6500000000005</v>
          </cell>
          <cell r="AL44">
            <v>-10844.460841183187</v>
          </cell>
          <cell r="AM44">
            <v>-11675</v>
          </cell>
          <cell r="AN44">
            <v>-32281.720460335051</v>
          </cell>
          <cell r="AO44">
            <v>-23489</v>
          </cell>
          <cell r="AP44">
            <v>-24305</v>
          </cell>
          <cell r="AQ44">
            <v>-26663</v>
          </cell>
          <cell r="AR44">
            <v>-28174</v>
          </cell>
          <cell r="AS44">
            <v>-29207</v>
          </cell>
        </row>
        <row r="51">
          <cell r="A51" t="str">
            <v>Other deductions</v>
          </cell>
          <cell r="AA51">
            <v>-5700</v>
          </cell>
          <cell r="AB51">
            <v>-2500</v>
          </cell>
          <cell r="AC51">
            <v>-2500</v>
          </cell>
          <cell r="AD51">
            <v>-2500</v>
          </cell>
          <cell r="AE51">
            <v>-2500</v>
          </cell>
          <cell r="AF51">
            <v>-2500</v>
          </cell>
        </row>
        <row r="52">
          <cell r="A52" t="str">
            <v>Tier 3 capital</v>
          </cell>
          <cell r="AA52">
            <v>600</v>
          </cell>
          <cell r="AB52">
            <v>500</v>
          </cell>
          <cell r="AC52">
            <v>500</v>
          </cell>
          <cell r="AD52">
            <v>500</v>
          </cell>
          <cell r="AE52">
            <v>500</v>
          </cell>
          <cell r="AF52">
            <v>500</v>
          </cell>
        </row>
        <row r="59">
          <cell r="A59" t="str">
            <v>Insurance capital</v>
          </cell>
          <cell r="W59">
            <v>-1600</v>
          </cell>
          <cell r="X59">
            <v>-1800</v>
          </cell>
          <cell r="Y59">
            <v>-2000</v>
          </cell>
          <cell r="Z59">
            <v>-2150</v>
          </cell>
          <cell r="AA59">
            <v>-1700</v>
          </cell>
          <cell r="AB59">
            <v>-1800</v>
          </cell>
          <cell r="AC59">
            <v>-1900</v>
          </cell>
          <cell r="AD59">
            <v>-2000</v>
          </cell>
          <cell r="AE59">
            <v>-2100</v>
          </cell>
          <cell r="AF59">
            <v>-2200</v>
          </cell>
          <cell r="AI59" t="str">
            <v>CAPINS</v>
          </cell>
        </row>
        <row r="60">
          <cell r="A60" t="str">
            <v>Asset management capital</v>
          </cell>
          <cell r="W60">
            <v>0</v>
          </cell>
          <cell r="X60">
            <v>-400</v>
          </cell>
          <cell r="Y60">
            <v>-400</v>
          </cell>
          <cell r="Z60">
            <v>-250</v>
          </cell>
          <cell r="AA60">
            <v>-1300</v>
          </cell>
          <cell r="AB60">
            <v>-1200</v>
          </cell>
          <cell r="AC60">
            <v>-1400</v>
          </cell>
          <cell r="AD60">
            <v>-1500</v>
          </cell>
          <cell r="AE60">
            <v>-1600</v>
          </cell>
          <cell r="AF60">
            <v>-1700</v>
          </cell>
          <cell r="AI60" t="str">
            <v>CAPAM</v>
          </cell>
        </row>
        <row r="61">
          <cell r="A61" t="str">
            <v>Industrial holdings capital</v>
          </cell>
          <cell r="W61">
            <v>-2161.2853113694955</v>
          </cell>
          <cell r="X61">
            <v>-2579.94</v>
          </cell>
          <cell r="Y61">
            <v>-2653.53</v>
          </cell>
          <cell r="Z61">
            <v>-2895.09</v>
          </cell>
          <cell r="AA61">
            <v>-3722.07</v>
          </cell>
          <cell r="AB61">
            <v>-2234.7600000000002</v>
          </cell>
          <cell r="AC61">
            <v>-1904.76</v>
          </cell>
          <cell r="AD61">
            <v>-1574.76</v>
          </cell>
          <cell r="AE61">
            <v>-1244.76</v>
          </cell>
          <cell r="AF61">
            <v>-914.76</v>
          </cell>
          <cell r="AI61" t="str">
            <v>CAPINH</v>
          </cell>
        </row>
        <row r="62">
          <cell r="A62" t="str">
            <v>Uncovered pension liabilities</v>
          </cell>
          <cell r="W62">
            <v>0</v>
          </cell>
          <cell r="X62">
            <v>0</v>
          </cell>
          <cell r="Y62">
            <v>0</v>
          </cell>
          <cell r="Z62">
            <v>0</v>
          </cell>
          <cell r="AA62">
            <v>0</v>
          </cell>
          <cell r="AB62">
            <v>0</v>
          </cell>
          <cell r="AC62">
            <v>0</v>
          </cell>
          <cell r="AD62">
            <v>0</v>
          </cell>
          <cell r="AE62">
            <v>0</v>
          </cell>
          <cell r="AF62">
            <v>0</v>
          </cell>
          <cell r="AI62" t="str">
            <v>PNSLIA</v>
          </cell>
        </row>
        <row r="63">
          <cell r="A63" t="str">
            <v>Other intangibles</v>
          </cell>
          <cell r="W63">
            <v>0</v>
          </cell>
          <cell r="X63">
            <v>0</v>
          </cell>
          <cell r="Y63">
            <v>0</v>
          </cell>
          <cell r="Z63">
            <v>0</v>
          </cell>
          <cell r="AA63">
            <v>0</v>
          </cell>
          <cell r="AB63">
            <v>0</v>
          </cell>
          <cell r="AC63">
            <v>0</v>
          </cell>
          <cell r="AD63">
            <v>0</v>
          </cell>
          <cell r="AE63">
            <v>0</v>
          </cell>
          <cell r="AF63">
            <v>0</v>
          </cell>
          <cell r="AI63" t="str">
            <v>OTHIAS</v>
          </cell>
        </row>
        <row r="72">
          <cell r="A72" t="str">
            <v>- New capital requirement [on RWA]</v>
          </cell>
          <cell r="W72">
            <v>299.32611555658747</v>
          </cell>
          <cell r="X72">
            <v>-1570.486309316007</v>
          </cell>
          <cell r="Y72">
            <v>768</v>
          </cell>
          <cell r="Z72">
            <v>-900</v>
          </cell>
          <cell r="AA72">
            <v>1008</v>
          </cell>
          <cell r="AB72">
            <v>624</v>
          </cell>
          <cell r="AC72">
            <v>-3586.7999999999997</v>
          </cell>
          <cell r="AD72">
            <v>-510.62400000000139</v>
          </cell>
          <cell r="AE72">
            <v>-615.94271999999989</v>
          </cell>
          <cell r="AF72">
            <v>-634.42100160000143</v>
          </cell>
          <cell r="AI72" t="str">
            <v>DCAPRQ</v>
          </cell>
        </row>
        <row r="73">
          <cell r="A73" t="str">
            <v>- Change in insurance capital</v>
          </cell>
          <cell r="W73">
            <v>-1600</v>
          </cell>
          <cell r="X73">
            <v>-200</v>
          </cell>
          <cell r="Y73">
            <v>-200</v>
          </cell>
          <cell r="Z73">
            <v>-150</v>
          </cell>
          <cell r="AA73">
            <v>450</v>
          </cell>
          <cell r="AB73">
            <v>-100</v>
          </cell>
          <cell r="AC73">
            <v>-100</v>
          </cell>
          <cell r="AD73">
            <v>-100</v>
          </cell>
          <cell r="AE73">
            <v>-100</v>
          </cell>
          <cell r="AF73">
            <v>-100</v>
          </cell>
          <cell r="AI73" t="str">
            <v>DCAPIN</v>
          </cell>
        </row>
        <row r="74">
          <cell r="A74" t="str">
            <v>- Change in AM capital</v>
          </cell>
          <cell r="W74">
            <v>0</v>
          </cell>
          <cell r="X74">
            <v>-400</v>
          </cell>
          <cell r="Y74">
            <v>0</v>
          </cell>
          <cell r="Z74">
            <v>150</v>
          </cell>
          <cell r="AA74">
            <v>-1050</v>
          </cell>
          <cell r="AB74">
            <v>100</v>
          </cell>
          <cell r="AC74">
            <v>-200</v>
          </cell>
          <cell r="AD74">
            <v>-100</v>
          </cell>
          <cell r="AE74">
            <v>-100</v>
          </cell>
          <cell r="AF74">
            <v>-100</v>
          </cell>
          <cell r="AI74" t="str">
            <v>DCAPAM</v>
          </cell>
        </row>
        <row r="75">
          <cell r="A75" t="str">
            <v>- Change in BV of industrial holdings</v>
          </cell>
          <cell r="W75">
            <v>-2161.2853113694955</v>
          </cell>
          <cell r="X75">
            <v>-418.65468863050455</v>
          </cell>
          <cell r="Y75">
            <v>-73.590000000000146</v>
          </cell>
          <cell r="Z75">
            <v>-241.55999999999995</v>
          </cell>
          <cell r="AA75">
            <v>-826.98</v>
          </cell>
          <cell r="AB75">
            <v>1487.31</v>
          </cell>
          <cell r="AC75">
            <v>330.00000000000023</v>
          </cell>
          <cell r="AD75">
            <v>330</v>
          </cell>
          <cell r="AE75">
            <v>330</v>
          </cell>
          <cell r="AF75">
            <v>330</v>
          </cell>
          <cell r="AI75" t="str">
            <v>DCAPIH</v>
          </cell>
        </row>
        <row r="76">
          <cell r="A76" t="str">
            <v>- Other changes</v>
          </cell>
          <cell r="W76">
            <v>0</v>
          </cell>
          <cell r="X76">
            <v>0</v>
          </cell>
          <cell r="Y76">
            <v>0</v>
          </cell>
          <cell r="Z76">
            <v>0</v>
          </cell>
          <cell r="AA76">
            <v>0</v>
          </cell>
          <cell r="AB76">
            <v>0</v>
          </cell>
          <cell r="AC76">
            <v>0</v>
          </cell>
          <cell r="AD76">
            <v>0</v>
          </cell>
          <cell r="AE76">
            <v>0</v>
          </cell>
          <cell r="AF76">
            <v>0</v>
          </cell>
          <cell r="AI76" t="str">
            <v>DCAPOT</v>
          </cell>
        </row>
        <row r="80">
          <cell r="A80" t="str">
            <v>- Change in o/s goodwill</v>
          </cell>
          <cell r="W80">
            <v>-1587.2651591491517</v>
          </cell>
          <cell r="X80">
            <v>-78.741987660776431</v>
          </cell>
          <cell r="Y80">
            <v>-1265</v>
          </cell>
          <cell r="Z80">
            <v>-2143</v>
          </cell>
          <cell r="AA80">
            <v>-2427</v>
          </cell>
          <cell r="AB80">
            <v>566</v>
          </cell>
          <cell r="AC80">
            <v>-1451.75</v>
          </cell>
          <cell r="AD80">
            <v>0</v>
          </cell>
          <cell r="AE80">
            <v>0</v>
          </cell>
          <cell r="AF80">
            <v>0</v>
          </cell>
          <cell r="AI80" t="str">
            <v>DCAPGW</v>
          </cell>
        </row>
        <row r="87">
          <cell r="A87" t="str">
            <v>Accumulated amortisation</v>
          </cell>
          <cell r="W87">
            <v>-305.00714680992809</v>
          </cell>
          <cell r="X87">
            <v>-477.00714680992809</v>
          </cell>
          <cell r="Y87">
            <v>-622.00714680992814</v>
          </cell>
          <cell r="Z87">
            <v>-810.00714680992814</v>
          </cell>
          <cell r="AA87">
            <v>-1176.0071468099281</v>
          </cell>
          <cell r="AB87">
            <v>-1575.0071468099281</v>
          </cell>
          <cell r="AC87">
            <v>-2006.5071468099281</v>
          </cell>
          <cell r="AD87">
            <v>-2483.707146809928</v>
          </cell>
          <cell r="AE87">
            <v>-2960.9071468099278</v>
          </cell>
          <cell r="AF87">
            <v>-3438.1071468099276</v>
          </cell>
        </row>
      </sheetData>
      <sheetData sheetId="3" refreshError="1">
        <row r="7">
          <cell r="A7" t="str">
            <v>(EUR m)</v>
          </cell>
          <cell r="B7" t="str">
            <v>1998P</v>
          </cell>
          <cell r="C7" t="str">
            <v>1Q99</v>
          </cell>
          <cell r="D7" t="str">
            <v>2Q99</v>
          </cell>
          <cell r="E7" t="str">
            <v>3Q99</v>
          </cell>
          <cell r="F7" t="str">
            <v>4Q99</v>
          </cell>
          <cell r="G7">
            <v>1999</v>
          </cell>
          <cell r="H7" t="str">
            <v>% Chg. /1998P</v>
          </cell>
          <cell r="I7" t="str">
            <v>1Q00</v>
          </cell>
          <cell r="J7" t="str">
            <v>2Q00</v>
          </cell>
          <cell r="K7" t="str">
            <v>3Q00</v>
          </cell>
          <cell r="L7" t="str">
            <v>4Q00</v>
          </cell>
          <cell r="M7">
            <v>2000</v>
          </cell>
          <cell r="N7" t="str">
            <v>% Chg. /1999</v>
          </cell>
          <cell r="O7" t="str">
            <v>1Q01</v>
          </cell>
          <cell r="P7" t="str">
            <v>2Q01</v>
          </cell>
          <cell r="Q7" t="str">
            <v>3Q01</v>
          </cell>
          <cell r="R7" t="str">
            <v>4Q01</v>
          </cell>
          <cell r="S7">
            <v>2001</v>
          </cell>
          <cell r="T7" t="str">
            <v>% Chg. /2000</v>
          </cell>
          <cell r="U7" t="str">
            <v>1Q02</v>
          </cell>
          <cell r="V7" t="str">
            <v>2Q02</v>
          </cell>
          <cell r="W7" t="str">
            <v>% Chg.
YoY</v>
          </cell>
          <cell r="X7" t="str">
            <v>% Chg. / FY01 / 4</v>
          </cell>
          <cell r="Y7" t="str">
            <v>% Chg. 
/ 1Q02</v>
          </cell>
          <cell r="Z7" t="str">
            <v>CAIC 
2Q02</v>
          </cell>
          <cell r="AA7" t="str">
            <v>% diff. /CAIC</v>
          </cell>
          <cell r="AB7" t="str">
            <v>3Q02</v>
          </cell>
          <cell r="AC7" t="str">
            <v>% Chg. 
/ 3Q01</v>
          </cell>
          <cell r="AD7" t="str">
            <v>% Chg. / FY01 / 4</v>
          </cell>
          <cell r="AE7" t="str">
            <v>% Chg. 
/ 2Q02</v>
          </cell>
          <cell r="AF7" t="str">
            <v>CAIC 
3Q02</v>
          </cell>
          <cell r="AG7" t="str">
            <v>% diff. /CAIC</v>
          </cell>
          <cell r="AH7" t="str">
            <v>4Q02</v>
          </cell>
          <cell r="AI7" t="str">
            <v>% Chg. 
/ 4Q01</v>
          </cell>
          <cell r="AJ7" t="str">
            <v>% Chg. / FY01 / 4</v>
          </cell>
          <cell r="AK7" t="str">
            <v>% Chg. 
/ 3Q02</v>
          </cell>
          <cell r="AL7" t="str">
            <v>CAIC 
4Q02</v>
          </cell>
          <cell r="AM7" t="str">
            <v>% diff. /CAIC</v>
          </cell>
          <cell r="AN7">
            <v>2002</v>
          </cell>
          <cell r="AO7" t="str">
            <v>% Chg. /2001</v>
          </cell>
          <cell r="AP7" t="str">
            <v>1Q03</v>
          </cell>
          <cell r="AQ7" t="str">
            <v>% Chg. /
1Q02</v>
          </cell>
          <cell r="AR7" t="str">
            <v>% Chg. / FY02 / 4</v>
          </cell>
          <cell r="AS7" t="str">
            <v>% Chg. 
/ 4Q02</v>
          </cell>
          <cell r="AT7" t="str">
            <v>CAIC 
1Q03</v>
          </cell>
          <cell r="AU7" t="str">
            <v>% diff. /CAIC</v>
          </cell>
          <cell r="AV7" t="str">
            <v>2Q03</v>
          </cell>
          <cell r="AW7" t="str">
            <v>% Chg.
YoY</v>
          </cell>
          <cell r="AX7" t="str">
            <v>% Chg. / FY02 / 4</v>
          </cell>
          <cell r="AY7" t="str">
            <v>% Chg. 
/ 1Q03</v>
          </cell>
          <cell r="AZ7" t="str">
            <v>CAIC 
2Q03</v>
          </cell>
          <cell r="BA7" t="str">
            <v>% diff. /CAIC</v>
          </cell>
          <cell r="BB7" t="str">
            <v>3Q03</v>
          </cell>
          <cell r="BC7" t="str">
            <v>% Chg. 
/ 3Q02</v>
          </cell>
          <cell r="BD7" t="str">
            <v>% Chg. / FY02 / 4</v>
          </cell>
          <cell r="BE7" t="str">
            <v>% Chg. 
/ 2Q03</v>
          </cell>
          <cell r="BF7" t="str">
            <v>CAIC 
3Q03</v>
          </cell>
          <cell r="BG7" t="str">
            <v>% diff. /CAIC</v>
          </cell>
          <cell r="BH7" t="str">
            <v>4Q03</v>
          </cell>
          <cell r="BI7" t="str">
            <v>% Chg. 
/ 4Q02</v>
          </cell>
          <cell r="BJ7" t="str">
            <v>% Chg. / FY02 / 4</v>
          </cell>
          <cell r="BK7" t="str">
            <v>% Chg. 
/ 3Q03</v>
          </cell>
          <cell r="BL7" t="str">
            <v>CAIC 
4Q03</v>
          </cell>
          <cell r="BM7" t="str">
            <v>% diff. /CAIC</v>
          </cell>
          <cell r="BN7">
            <v>2003</v>
          </cell>
          <cell r="BO7" t="str">
            <v>% Chg. /2002</v>
          </cell>
          <cell r="BP7" t="str">
            <v>1Q04</v>
          </cell>
          <cell r="BQ7" t="str">
            <v>% Chg. /
1Q03</v>
          </cell>
          <cell r="BR7" t="str">
            <v>% Chg. / FY03 / 4</v>
          </cell>
          <cell r="BS7" t="str">
            <v>% Chg. 
/ 4Q03</v>
          </cell>
          <cell r="BT7" t="str">
            <v>CAIC 
1Q04</v>
          </cell>
          <cell r="BU7" t="str">
            <v>% diff. /CAIC</v>
          </cell>
          <cell r="BV7" t="str">
            <v>2Q04</v>
          </cell>
          <cell r="BW7" t="str">
            <v>% Chg.
YoY</v>
          </cell>
          <cell r="BX7" t="str">
            <v>% Chg. / FY03 / 4</v>
          </cell>
          <cell r="BY7" t="str">
            <v>% Chg. 
/ 1Q04</v>
          </cell>
          <cell r="BZ7" t="str">
            <v>CAIC 
2Q04</v>
          </cell>
          <cell r="CA7" t="str">
            <v>% diff. /CAIC</v>
          </cell>
          <cell r="CB7" t="str">
            <v>3Q04E</v>
          </cell>
          <cell r="CC7" t="str">
            <v>% Chg. 
/ 3Q03</v>
          </cell>
          <cell r="CD7" t="str">
            <v>% Chg. / FY03 / 4</v>
          </cell>
          <cell r="CE7" t="str">
            <v>% Chg. 
/ 2Q04</v>
          </cell>
          <cell r="CF7" t="str">
            <v>CAIC 
3Q04E</v>
          </cell>
          <cell r="CG7" t="str">
            <v>% diff. /CAIC</v>
          </cell>
          <cell r="CH7" t="str">
            <v>4Q04E</v>
          </cell>
          <cell r="CI7" t="str">
            <v>% Chg. 
/ 4Q03</v>
          </cell>
          <cell r="CJ7" t="str">
            <v>% Chg. / FY03 / 4</v>
          </cell>
          <cell r="CK7" t="str">
            <v>% Chg. 
/ 3Q04E</v>
          </cell>
          <cell r="CL7" t="str">
            <v>CAIC 
4Q04E</v>
          </cell>
          <cell r="CM7" t="str">
            <v>% diff. /CAIC</v>
          </cell>
          <cell r="CN7">
            <v>2004</v>
          </cell>
          <cell r="CO7" t="str">
            <v>% Chg. /2003</v>
          </cell>
          <cell r="CP7">
            <v>2005</v>
          </cell>
          <cell r="CQ7" t="str">
            <v>% Chg. /2004</v>
          </cell>
          <cell r="CR7">
            <v>2006</v>
          </cell>
          <cell r="CS7" t="str">
            <v>% Chg. /2005</v>
          </cell>
          <cell r="CT7" t="str">
            <v>CAGR
 03-06E</v>
          </cell>
          <cell r="CU7">
            <v>2007</v>
          </cell>
          <cell r="CV7" t="str">
            <v>% Chg. /2006</v>
          </cell>
          <cell r="CY7" t="str">
            <v>(EUR m)</v>
          </cell>
          <cell r="DA7" t="str">
            <v>(EUR m)</v>
          </cell>
        </row>
        <row r="83">
          <cell r="A83" t="str">
            <v>Net banking income</v>
          </cell>
          <cell r="B83">
            <v>3685</v>
          </cell>
          <cell r="C83">
            <v>1011</v>
          </cell>
          <cell r="D83">
            <v>1006.2802404207364</v>
          </cell>
          <cell r="E83">
            <v>1038</v>
          </cell>
          <cell r="F83">
            <v>1016.7197595792636</v>
          </cell>
          <cell r="G83">
            <v>4072</v>
          </cell>
          <cell r="H83">
            <v>0.10502035278154676</v>
          </cell>
          <cell r="I83">
            <v>1109</v>
          </cell>
          <cell r="J83">
            <v>1039</v>
          </cell>
          <cell r="K83">
            <v>1066</v>
          </cell>
          <cell r="L83">
            <v>1043</v>
          </cell>
          <cell r="M83">
            <v>4257</v>
          </cell>
          <cell r="N83">
            <v>4.5432220039292703E-2</v>
          </cell>
          <cell r="O83">
            <v>1109</v>
          </cell>
          <cell r="P83">
            <v>1086</v>
          </cell>
          <cell r="Q83">
            <v>1131</v>
          </cell>
          <cell r="R83">
            <v>1107</v>
          </cell>
          <cell r="S83">
            <v>4433</v>
          </cell>
          <cell r="T83">
            <v>4.134366925064592E-2</v>
          </cell>
          <cell r="U83">
            <v>1167</v>
          </cell>
          <cell r="V83">
            <v>1124</v>
          </cell>
          <cell r="W83">
            <v>3.4990791896869267E-2</v>
          </cell>
          <cell r="X83">
            <v>1.4211594856756049E-2</v>
          </cell>
          <cell r="Y83">
            <v>-3.6846615252784876E-2</v>
          </cell>
          <cell r="Z83">
            <v>1143</v>
          </cell>
          <cell r="AA83">
            <v>-1.6622922134733153E-2</v>
          </cell>
          <cell r="AB83">
            <v>1153</v>
          </cell>
          <cell r="AC83">
            <v>1.9451812555260739E-2</v>
          </cell>
          <cell r="AD83">
            <v>4.0378975862846778E-2</v>
          </cell>
          <cell r="AE83">
            <v>2.5800711743772187E-2</v>
          </cell>
          <cell r="AF83">
            <v>1120</v>
          </cell>
          <cell r="AG83">
            <v>2.9464285714285721E-2</v>
          </cell>
          <cell r="AH83">
            <v>1144</v>
          </cell>
          <cell r="AI83">
            <v>3.342366757000903E-2</v>
          </cell>
          <cell r="AJ83">
            <v>3.2258064516129004E-2</v>
          </cell>
          <cell r="AK83">
            <v>-7.8057241977450564E-3</v>
          </cell>
          <cell r="AL83">
            <v>1149.4235072499996</v>
          </cell>
          <cell r="AM83">
            <v>-4.7184586149411345E-3</v>
          </cell>
          <cell r="AN83">
            <v>4588</v>
          </cell>
          <cell r="AO83">
            <v>3.4965034965035002E-2</v>
          </cell>
          <cell r="AP83">
            <v>1173</v>
          </cell>
          <cell r="AQ83">
            <v>5.1413881748072487E-3</v>
          </cell>
          <cell r="AR83">
            <v>2.2667829119441985E-2</v>
          </cell>
          <cell r="AS83">
            <v>2.5349650349650421E-2</v>
          </cell>
          <cell r="AT83">
            <v>1190</v>
          </cell>
          <cell r="AU83">
            <v>-1.4285714285714235E-2</v>
          </cell>
          <cell r="AV83">
            <v>1168</v>
          </cell>
          <cell r="AW83">
            <v>3.9145907473309594E-2</v>
          </cell>
          <cell r="AX83">
            <v>1.8308631211856996E-2</v>
          </cell>
          <cell r="AY83">
            <v>-4.2625745950554128E-3</v>
          </cell>
          <cell r="AZ83">
            <v>1152</v>
          </cell>
          <cell r="BA83">
            <v>1.388888888888884E-2</v>
          </cell>
          <cell r="BB83">
            <v>1196</v>
          </cell>
          <cell r="BC83">
            <v>3.7294015611448295E-2</v>
          </cell>
          <cell r="BD83">
            <v>4.2720139494333065E-2</v>
          </cell>
          <cell r="BE83">
            <v>2.3972602739726012E-2</v>
          </cell>
          <cell r="BF83">
            <v>1200</v>
          </cell>
          <cell r="BG83">
            <v>-3.3333333333332993E-3</v>
          </cell>
          <cell r="BH83">
            <v>1193.6000000000004</v>
          </cell>
          <cell r="BI83">
            <v>4.3356643356643687E-2</v>
          </cell>
          <cell r="BJ83">
            <v>4.0627724498692563E-2</v>
          </cell>
          <cell r="BK83">
            <v>-2.0066889632104346E-3</v>
          </cell>
          <cell r="BL83">
            <v>1207.5882771200004</v>
          </cell>
          <cell r="BM83">
            <v>-1.1583647659582197E-2</v>
          </cell>
          <cell r="BN83">
            <v>4730.6000000000004</v>
          </cell>
          <cell r="BO83">
            <v>3.1081081081081097E-2</v>
          </cell>
          <cell r="BP83">
            <v>1216</v>
          </cell>
          <cell r="BQ83">
            <v>3.6658141517476484E-2</v>
          </cell>
          <cell r="BR83">
            <v>2.8199382742146728E-2</v>
          </cell>
          <cell r="BS83">
            <v>1.8766756032171372E-2</v>
          </cell>
          <cell r="BT83">
            <v>1225</v>
          </cell>
          <cell r="BU83">
            <v>-7.3469387755101812E-3</v>
          </cell>
          <cell r="BV83">
            <v>1221</v>
          </cell>
          <cell r="BW83">
            <v>4.5376712328767166E-2</v>
          </cell>
          <cell r="BX83">
            <v>3.2427176256711432E-2</v>
          </cell>
          <cell r="BY83">
            <v>4.1118421052630527E-3</v>
          </cell>
          <cell r="BZ83">
            <v>1242.05</v>
          </cell>
          <cell r="CA83">
            <v>-1.694778793124263E-2</v>
          </cell>
          <cell r="CB83">
            <v>1252</v>
          </cell>
          <cell r="CC83">
            <v>4.6822742474916357E-2</v>
          </cell>
          <cell r="CD83">
            <v>5.8639496047012907E-2</v>
          </cell>
          <cell r="CE83">
            <v>2.5389025389025432E-2</v>
          </cell>
          <cell r="CG83" t="e">
            <v>#DIV/0!</v>
          </cell>
          <cell r="CH83">
            <v>1436.369684604515</v>
          </cell>
          <cell r="CI83">
            <v>0.20339283227590021</v>
          </cell>
          <cell r="CJ83">
            <v>0.21453488741767623</v>
          </cell>
          <cell r="CK83">
            <v>0.14726013147325467</v>
          </cell>
          <cell r="CM83" t="e">
            <v>#DIV/0!</v>
          </cell>
          <cell r="CN83">
            <v>5125.369684604515</v>
          </cell>
          <cell r="CO83">
            <v>8.3450235615886825E-2</v>
          </cell>
          <cell r="CP83">
            <v>5362.504360378206</v>
          </cell>
          <cell r="CQ83">
            <v>4.6266843245666989E-2</v>
          </cell>
          <cell r="CR83">
            <v>5586.573834305721</v>
          </cell>
          <cell r="CS83">
            <v>4.1784483306548159E-2</v>
          </cell>
          <cell r="CT83">
            <v>5.7003531956971942E-2</v>
          </cell>
          <cell r="CU83">
            <v>5811.9281082285015</v>
          </cell>
          <cell r="CV83">
            <v>4.0338547490223364E-2</v>
          </cell>
          <cell r="CY83" t="str">
            <v>Produit net bancaire</v>
          </cell>
          <cell r="DA83" t="str">
            <v>Net banking income</v>
          </cell>
        </row>
        <row r="87">
          <cell r="A87" t="str">
            <v>Operating costs</v>
          </cell>
          <cell r="B87">
            <v>-2981.4453125</v>
          </cell>
          <cell r="C87">
            <v>-742</v>
          </cell>
          <cell r="D87">
            <v>-771.1321050568406</v>
          </cell>
          <cell r="E87">
            <v>-778</v>
          </cell>
          <cell r="F87">
            <v>-761.8678949431594</v>
          </cell>
          <cell r="G87">
            <v>-3053</v>
          </cell>
          <cell r="H87">
            <v>2.4000000000000021E-2</v>
          </cell>
          <cell r="I87">
            <v>-766</v>
          </cell>
          <cell r="J87">
            <v>-778</v>
          </cell>
          <cell r="K87">
            <v>-790</v>
          </cell>
          <cell r="L87">
            <v>-742</v>
          </cell>
          <cell r="M87">
            <v>-3076</v>
          </cell>
          <cell r="N87">
            <v>7.5335735342285659E-3</v>
          </cell>
          <cell r="O87">
            <v>-770</v>
          </cell>
          <cell r="P87">
            <v>-770</v>
          </cell>
          <cell r="Q87">
            <v>-794</v>
          </cell>
          <cell r="R87">
            <v>-771</v>
          </cell>
          <cell r="S87">
            <v>-3105</v>
          </cell>
          <cell r="T87">
            <v>9.42782834850453E-3</v>
          </cell>
          <cell r="U87">
            <v>-788</v>
          </cell>
          <cell r="V87">
            <v>-792</v>
          </cell>
          <cell r="W87">
            <v>2.857142857142847E-2</v>
          </cell>
          <cell r="X87">
            <v>2.0289855072463725E-2</v>
          </cell>
          <cell r="Y87">
            <v>5.0761421319795996E-3</v>
          </cell>
          <cell r="Z87">
            <v>-792</v>
          </cell>
          <cell r="AA87">
            <v>0</v>
          </cell>
          <cell r="AB87">
            <v>-804</v>
          </cell>
          <cell r="AC87">
            <v>1.2594458438287104E-2</v>
          </cell>
          <cell r="AD87">
            <v>3.5748792270531293E-2</v>
          </cell>
          <cell r="AE87">
            <v>1.5151515151515138E-2</v>
          </cell>
          <cell r="AF87">
            <v>-795</v>
          </cell>
          <cell r="AG87">
            <v>1.132075471698113E-2</v>
          </cell>
          <cell r="AH87">
            <v>-799</v>
          </cell>
          <cell r="AI87">
            <v>3.6316472114137577E-2</v>
          </cell>
          <cell r="AJ87">
            <v>2.9307568438003306E-2</v>
          </cell>
          <cell r="AK87">
            <v>-6.2189054726368154E-3</v>
          </cell>
          <cell r="AL87">
            <v>-811</v>
          </cell>
          <cell r="AM87">
            <v>-1.4796547472256449E-2</v>
          </cell>
          <cell r="AN87">
            <v>-3183</v>
          </cell>
          <cell r="AO87">
            <v>2.5120772946859882E-2</v>
          </cell>
          <cell r="AP87">
            <v>-806</v>
          </cell>
          <cell r="AQ87">
            <v>2.2842639593908531E-2</v>
          </cell>
          <cell r="AR87">
            <v>1.2880929940307873E-2</v>
          </cell>
          <cell r="AS87">
            <v>8.7609511889863434E-3</v>
          </cell>
          <cell r="AT87">
            <v>-802</v>
          </cell>
          <cell r="AU87">
            <v>4.9875311720697368E-3</v>
          </cell>
          <cell r="AV87">
            <v>-805</v>
          </cell>
          <cell r="AW87">
            <v>1.6414141414141437E-2</v>
          </cell>
          <cell r="AX87">
            <v>1.1624253848570465E-2</v>
          </cell>
          <cell r="AY87">
            <v>-1.2406947890818421E-3</v>
          </cell>
          <cell r="AZ87">
            <v>-809</v>
          </cell>
          <cell r="BA87">
            <v>-4.9443757725586845E-3</v>
          </cell>
          <cell r="BB87">
            <v>-827</v>
          </cell>
          <cell r="BC87">
            <v>2.8606965174129417E-2</v>
          </cell>
          <cell r="BD87">
            <v>3.9271127866792321E-2</v>
          </cell>
          <cell r="BE87">
            <v>2.7329192546583947E-2</v>
          </cell>
          <cell r="BF87">
            <v>-809</v>
          </cell>
          <cell r="BG87">
            <v>2.2249690976514191E-2</v>
          </cell>
          <cell r="BH87">
            <v>-828</v>
          </cell>
          <cell r="BI87">
            <v>3.6295369211514439E-2</v>
          </cell>
          <cell r="BJ87">
            <v>4.0527803958529729E-2</v>
          </cell>
          <cell r="BK87">
            <v>1.2091898428052694E-3</v>
          </cell>
          <cell r="BL87">
            <v>-816</v>
          </cell>
          <cell r="BM87">
            <v>1.4705882352941124E-2</v>
          </cell>
          <cell r="BN87">
            <v>-3266</v>
          </cell>
          <cell r="BO87">
            <v>2.6076028903550208E-2</v>
          </cell>
          <cell r="BP87">
            <v>-827</v>
          </cell>
          <cell r="BQ87">
            <v>2.6054590570719682E-2</v>
          </cell>
          <cell r="BR87">
            <v>1.2859767299448821E-2</v>
          </cell>
          <cell r="BS87">
            <v>-1.2077294685990392E-3</v>
          </cell>
          <cell r="BT87">
            <v>-820</v>
          </cell>
          <cell r="BU87">
            <v>8.5365853658536661E-3</v>
          </cell>
          <cell r="BV87">
            <v>-830</v>
          </cell>
          <cell r="BW87">
            <v>3.105590062111796E-2</v>
          </cell>
          <cell r="BX87">
            <v>1.6533986527862865E-2</v>
          </cell>
          <cell r="BY87">
            <v>3.6275695284160303E-3</v>
          </cell>
          <cell r="BZ87">
            <v>-828</v>
          </cell>
          <cell r="CA87">
            <v>2.4154589371980784E-3</v>
          </cell>
          <cell r="CB87">
            <v>-835</v>
          </cell>
          <cell r="CC87">
            <v>9.6735187424425995E-3</v>
          </cell>
          <cell r="CD87">
            <v>2.265768524188605E-2</v>
          </cell>
          <cell r="CE87">
            <v>6.0240963855422436E-3</v>
          </cell>
          <cell r="CG87" t="e">
            <v>#DIV/0!</v>
          </cell>
          <cell r="CH87">
            <v>-841</v>
          </cell>
          <cell r="CI87">
            <v>1.5700483091787509E-2</v>
          </cell>
          <cell r="CJ87">
            <v>3.0006123698713916E-2</v>
          </cell>
          <cell r="CK87">
            <v>7.1856287425149379E-3</v>
          </cell>
          <cell r="CM87" t="e">
            <v>#DIV/0!</v>
          </cell>
          <cell r="CN87">
            <v>-3333</v>
          </cell>
          <cell r="CO87">
            <v>2.0514390691978024E-2</v>
          </cell>
          <cell r="CP87">
            <v>-3399</v>
          </cell>
          <cell r="CQ87">
            <v>1.980198019801982E-2</v>
          </cell>
          <cell r="CR87">
            <v>-3465</v>
          </cell>
          <cell r="CS87">
            <v>1.9417475728155331E-2</v>
          </cell>
          <cell r="CT87">
            <v>1.9911180977010945E-2</v>
          </cell>
          <cell r="CU87">
            <v>-3530</v>
          </cell>
          <cell r="CV87">
            <v>1.8759018759018753E-2</v>
          </cell>
          <cell r="CY87" t="str">
            <v>Frais généraux</v>
          </cell>
          <cell r="DA87" t="str">
            <v>Operating costs</v>
          </cell>
        </row>
        <row r="90">
          <cell r="A90" t="str">
            <v>Provisions</v>
          </cell>
          <cell r="B90">
            <v>-197.08737864077671</v>
          </cell>
          <cell r="C90">
            <v>-45</v>
          </cell>
          <cell r="D90">
            <v>-34.962370649106305</v>
          </cell>
          <cell r="E90">
            <v>-62</v>
          </cell>
          <cell r="F90">
            <v>-61.037629350893695</v>
          </cell>
          <cell r="G90">
            <v>-203</v>
          </cell>
          <cell r="H90">
            <v>3.0000000000000027E-2</v>
          </cell>
          <cell r="I90">
            <v>-12</v>
          </cell>
          <cell r="J90">
            <v>-73</v>
          </cell>
          <cell r="K90">
            <v>-18</v>
          </cell>
          <cell r="L90">
            <v>-54</v>
          </cell>
          <cell r="M90">
            <v>-157</v>
          </cell>
          <cell r="N90">
            <v>-0.22660098522167482</v>
          </cell>
          <cell r="O90">
            <v>-17</v>
          </cell>
          <cell r="P90">
            <v>-47</v>
          </cell>
          <cell r="Q90">
            <v>-80</v>
          </cell>
          <cell r="R90">
            <v>-45</v>
          </cell>
          <cell r="S90">
            <v>-189</v>
          </cell>
          <cell r="T90">
            <v>0.20382165605095537</v>
          </cell>
          <cell r="U90">
            <v>-46</v>
          </cell>
          <cell r="V90">
            <v>-53</v>
          </cell>
          <cell r="W90">
            <v>0.12765957446808507</v>
          </cell>
          <cell r="X90">
            <v>0.12169312169312163</v>
          </cell>
          <cell r="Y90">
            <v>0.15217391304347827</v>
          </cell>
          <cell r="Z90">
            <v>-74</v>
          </cell>
          <cell r="AA90">
            <v>-0.28378378378378377</v>
          </cell>
          <cell r="AB90">
            <v>-39</v>
          </cell>
          <cell r="AC90">
            <v>-0.51249999999999996</v>
          </cell>
          <cell r="AD90">
            <v>-0.17460317460317465</v>
          </cell>
          <cell r="AE90">
            <v>-0.26415094339622647</v>
          </cell>
          <cell r="AF90">
            <v>-78</v>
          </cell>
          <cell r="AG90">
            <v>-0.5</v>
          </cell>
          <cell r="AH90">
            <v>-60</v>
          </cell>
          <cell r="AI90">
            <v>0.33333333333333326</v>
          </cell>
          <cell r="AJ90">
            <v>0.26984126984126977</v>
          </cell>
          <cell r="AK90">
            <v>0.53846153846153855</v>
          </cell>
          <cell r="AL90">
            <v>-99</v>
          </cell>
          <cell r="AM90">
            <v>-0.39393939393939392</v>
          </cell>
          <cell r="AN90">
            <v>-198</v>
          </cell>
          <cell r="AO90">
            <v>4.7619047619047672E-2</v>
          </cell>
          <cell r="AP90">
            <v>-52</v>
          </cell>
          <cell r="AQ90">
            <v>0.13043478260869557</v>
          </cell>
          <cell r="AR90">
            <v>5.0505050505050608E-2</v>
          </cell>
          <cell r="AS90">
            <v>-0.1333333333333333</v>
          </cell>
          <cell r="AT90">
            <v>-70</v>
          </cell>
          <cell r="AU90">
            <v>-0.25714285714285712</v>
          </cell>
          <cell r="AV90">
            <v>-57</v>
          </cell>
          <cell r="AW90">
            <v>7.547169811320753E-2</v>
          </cell>
          <cell r="AX90">
            <v>0.1515151515151516</v>
          </cell>
          <cell r="AY90">
            <v>9.6153846153846256E-2</v>
          </cell>
          <cell r="AZ90">
            <v>-58</v>
          </cell>
          <cell r="BA90">
            <v>-1.7241379310344862E-2</v>
          </cell>
          <cell r="BB90">
            <v>-48</v>
          </cell>
          <cell r="BC90">
            <v>0.23076923076923084</v>
          </cell>
          <cell r="BD90">
            <v>-3.0303030303030276E-2</v>
          </cell>
          <cell r="BE90">
            <v>-0.15789473684210531</v>
          </cell>
          <cell r="BF90">
            <v>-63</v>
          </cell>
          <cell r="BG90">
            <v>-0.23809523809523814</v>
          </cell>
          <cell r="BH90">
            <v>-68</v>
          </cell>
          <cell r="BI90">
            <v>0.1333333333333333</v>
          </cell>
          <cell r="BJ90">
            <v>0.3737373737373737</v>
          </cell>
          <cell r="BK90">
            <v>0.41666666666666674</v>
          </cell>
          <cell r="BL90">
            <v>-63</v>
          </cell>
          <cell r="BM90">
            <v>7.9365079365079305E-2</v>
          </cell>
          <cell r="BN90">
            <v>-225</v>
          </cell>
          <cell r="BO90">
            <v>0.13636363636363646</v>
          </cell>
          <cell r="BP90">
            <v>-55</v>
          </cell>
          <cell r="BQ90">
            <v>5.7692307692307709E-2</v>
          </cell>
          <cell r="BR90">
            <v>-2.2222222222222254E-2</v>
          </cell>
          <cell r="BS90">
            <v>-0.19117647058823528</v>
          </cell>
          <cell r="BT90">
            <v>-55</v>
          </cell>
          <cell r="BU90">
            <v>0</v>
          </cell>
          <cell r="BV90">
            <v>-57</v>
          </cell>
          <cell r="BW90">
            <v>0</v>
          </cell>
          <cell r="BX90">
            <v>1.3333333333333419E-2</v>
          </cell>
          <cell r="BY90">
            <v>3.6363636363636376E-2</v>
          </cell>
          <cell r="BZ90">
            <v>-65</v>
          </cell>
          <cell r="CA90">
            <v>-0.12307692307692308</v>
          </cell>
          <cell r="CB90">
            <v>-60</v>
          </cell>
          <cell r="CC90">
            <v>0.25</v>
          </cell>
          <cell r="CD90">
            <v>6.6666666666666652E-2</v>
          </cell>
          <cell r="CE90">
            <v>5.2631578947368363E-2</v>
          </cell>
          <cell r="CG90" t="e">
            <v>#DIV/0!</v>
          </cell>
          <cell r="CH90">
            <v>-73</v>
          </cell>
          <cell r="CI90">
            <v>7.3529411764705843E-2</v>
          </cell>
          <cell r="CJ90">
            <v>0.2977777777777777</v>
          </cell>
          <cell r="CK90">
            <v>0.21666666666666656</v>
          </cell>
          <cell r="CM90" t="e">
            <v>#DIV/0!</v>
          </cell>
          <cell r="CN90">
            <v>-245</v>
          </cell>
          <cell r="CO90">
            <v>8.8888888888888795E-2</v>
          </cell>
          <cell r="CP90">
            <v>-265</v>
          </cell>
          <cell r="CQ90">
            <v>8.163265306122458E-2</v>
          </cell>
          <cell r="CR90">
            <v>-285</v>
          </cell>
          <cell r="CS90">
            <v>7.547169811320753E-2</v>
          </cell>
          <cell r="CT90">
            <v>8.1983855523197535E-2</v>
          </cell>
          <cell r="CU90">
            <v>-300</v>
          </cell>
          <cell r="CV90">
            <v>5.2631578947368363E-2</v>
          </cell>
          <cell r="CY90" t="str">
            <v>Provisions</v>
          </cell>
          <cell r="DA90" t="str">
            <v>Provisions</v>
          </cell>
        </row>
        <row r="93">
          <cell r="A93" t="str">
            <v>Non operating items</v>
          </cell>
          <cell r="B93">
            <v>-41</v>
          </cell>
          <cell r="C93">
            <v>22</v>
          </cell>
          <cell r="D93">
            <v>2</v>
          </cell>
          <cell r="E93">
            <v>3</v>
          </cell>
          <cell r="F93">
            <v>-3.9999999999999432</v>
          </cell>
          <cell r="G93">
            <v>23.000000000000057</v>
          </cell>
          <cell r="H93" t="str">
            <v xml:space="preserve">ns </v>
          </cell>
          <cell r="I93">
            <v>5</v>
          </cell>
          <cell r="J93">
            <v>4</v>
          </cell>
          <cell r="K93">
            <v>0</v>
          </cell>
          <cell r="L93">
            <v>-21</v>
          </cell>
          <cell r="M93">
            <v>-12</v>
          </cell>
          <cell r="N93" t="str">
            <v xml:space="preserve">ns </v>
          </cell>
          <cell r="O93">
            <v>-2</v>
          </cell>
          <cell r="P93">
            <v>-1</v>
          </cell>
          <cell r="Q93">
            <v>2</v>
          </cell>
          <cell r="R93">
            <v>-7</v>
          </cell>
          <cell r="S93">
            <v>-8</v>
          </cell>
          <cell r="T93">
            <v>-0.33333333333333337</v>
          </cell>
          <cell r="U93">
            <v>0</v>
          </cell>
          <cell r="V93">
            <v>-4</v>
          </cell>
          <cell r="W93">
            <v>3</v>
          </cell>
          <cell r="X93">
            <v>1</v>
          </cell>
          <cell r="Y93" t="str">
            <v xml:space="preserve">ns </v>
          </cell>
          <cell r="Z93">
            <v>0</v>
          </cell>
          <cell r="AA93" t="str">
            <v>ns</v>
          </cell>
          <cell r="AB93">
            <v>-1</v>
          </cell>
          <cell r="AC93" t="str">
            <v xml:space="preserve">ns </v>
          </cell>
          <cell r="AD93">
            <v>-0.5</v>
          </cell>
          <cell r="AE93">
            <v>-0.75</v>
          </cell>
          <cell r="AF93">
            <v>0</v>
          </cell>
          <cell r="AG93" t="str">
            <v>ns</v>
          </cell>
          <cell r="AH93">
            <v>5</v>
          </cell>
          <cell r="AI93" t="str">
            <v xml:space="preserve">ns </v>
          </cell>
          <cell r="AJ93" t="str">
            <v xml:space="preserve">ns </v>
          </cell>
          <cell r="AK93" t="str">
            <v xml:space="preserve">ns </v>
          </cell>
          <cell r="AL93">
            <v>7</v>
          </cell>
          <cell r="AM93" t="str">
            <v>ns</v>
          </cell>
          <cell r="AN93">
            <v>0</v>
          </cell>
          <cell r="AO93" t="str">
            <v xml:space="preserve">ns </v>
          </cell>
          <cell r="AP93">
            <v>-3</v>
          </cell>
          <cell r="AQ93" t="str">
            <v xml:space="preserve">ns </v>
          </cell>
          <cell r="AR93" t="str">
            <v xml:space="preserve">ns </v>
          </cell>
          <cell r="AS93" t="str">
            <v xml:space="preserve">ns </v>
          </cell>
          <cell r="AT93">
            <v>0</v>
          </cell>
          <cell r="AU93" t="str">
            <v>ns</v>
          </cell>
          <cell r="AV93">
            <v>-2</v>
          </cell>
          <cell r="AW93">
            <v>-0.5</v>
          </cell>
          <cell r="AX93" t="str">
            <v xml:space="preserve">ns </v>
          </cell>
          <cell r="AY93">
            <v>-0.33333333333333337</v>
          </cell>
          <cell r="AZ93">
            <v>3</v>
          </cell>
          <cell r="BA93" t="str">
            <v>ns</v>
          </cell>
          <cell r="BB93">
            <v>1</v>
          </cell>
          <cell r="BC93" t="str">
            <v xml:space="preserve">ns </v>
          </cell>
          <cell r="BD93" t="str">
            <v xml:space="preserve">ns </v>
          </cell>
          <cell r="BE93" t="str">
            <v xml:space="preserve">ns </v>
          </cell>
          <cell r="BF93">
            <v>-1</v>
          </cell>
          <cell r="BG93" t="str">
            <v>ns</v>
          </cell>
          <cell r="BH93">
            <v>4</v>
          </cell>
          <cell r="BI93">
            <v>-0.19999999999999996</v>
          </cell>
          <cell r="BJ93" t="str">
            <v xml:space="preserve">ns </v>
          </cell>
          <cell r="BK93">
            <v>3</v>
          </cell>
          <cell r="BL93">
            <v>4</v>
          </cell>
          <cell r="BM93" t="str">
            <v>ns</v>
          </cell>
          <cell r="BN93">
            <v>0</v>
          </cell>
          <cell r="BO93" t="str">
            <v xml:space="preserve">ns </v>
          </cell>
          <cell r="BP93">
            <v>0</v>
          </cell>
          <cell r="BQ93" t="str">
            <v xml:space="preserve">ns </v>
          </cell>
          <cell r="BR93" t="str">
            <v xml:space="preserve">ns </v>
          </cell>
          <cell r="BS93" t="str">
            <v xml:space="preserve">ns </v>
          </cell>
          <cell r="BT93">
            <v>0</v>
          </cell>
          <cell r="BU93" t="str">
            <v>ns</v>
          </cell>
          <cell r="BV93">
            <v>-1</v>
          </cell>
          <cell r="BW93">
            <v>-0.5</v>
          </cell>
          <cell r="BX93" t="str">
            <v xml:space="preserve">ns </v>
          </cell>
          <cell r="BY93" t="str">
            <v xml:space="preserve">ns </v>
          </cell>
          <cell r="BZ93">
            <v>0</v>
          </cell>
          <cell r="CA93" t="str">
            <v>ns</v>
          </cell>
          <cell r="CB93">
            <v>0</v>
          </cell>
          <cell r="CC93" t="str">
            <v xml:space="preserve">ns </v>
          </cell>
          <cell r="CD93" t="str">
            <v xml:space="preserve">ns </v>
          </cell>
          <cell r="CE93" t="str">
            <v xml:space="preserve">ns </v>
          </cell>
          <cell r="CG93" t="str">
            <v>ns</v>
          </cell>
          <cell r="CH93">
            <v>1</v>
          </cell>
          <cell r="CI93">
            <v>-0.75</v>
          </cell>
          <cell r="CJ93" t="str">
            <v xml:space="preserve">ns </v>
          </cell>
          <cell r="CK93" t="str">
            <v xml:space="preserve">ns </v>
          </cell>
          <cell r="CM93" t="str">
            <v>ns</v>
          </cell>
          <cell r="CN93">
            <v>0</v>
          </cell>
          <cell r="CO93" t="str">
            <v xml:space="preserve">ns </v>
          </cell>
          <cell r="CP93">
            <v>0</v>
          </cell>
          <cell r="CQ93" t="str">
            <v xml:space="preserve">ns </v>
          </cell>
          <cell r="CR93">
            <v>0</v>
          </cell>
          <cell r="CS93" t="str">
            <v xml:space="preserve">ns </v>
          </cell>
          <cell r="CT93" t="str">
            <v xml:space="preserve">ns </v>
          </cell>
          <cell r="CU93">
            <v>0</v>
          </cell>
          <cell r="CV93" t="str">
            <v xml:space="preserve">ns </v>
          </cell>
          <cell r="CY93" t="str">
            <v>Exceptionnels et autres</v>
          </cell>
          <cell r="DA93" t="str">
            <v>Non operating items</v>
          </cell>
        </row>
        <row r="96">
          <cell r="A96" t="str">
            <v>Taxes</v>
          </cell>
          <cell r="B96">
            <v>-127.34019265776698</v>
          </cell>
          <cell r="C96">
            <v>-73.8</v>
          </cell>
          <cell r="D96">
            <v>-67.855729414436823</v>
          </cell>
          <cell r="E96">
            <v>-60.3</v>
          </cell>
          <cell r="F96">
            <v>-56.644270585563135</v>
          </cell>
          <cell r="G96">
            <v>-258.59999999999997</v>
          </cell>
          <cell r="H96">
            <v>1.0307806561515118</v>
          </cell>
          <cell r="I96">
            <v>-100.8</v>
          </cell>
          <cell r="J96">
            <v>-60.3</v>
          </cell>
          <cell r="K96">
            <v>-77.399999999999991</v>
          </cell>
          <cell r="L96">
            <v>-61.499999999999986</v>
          </cell>
          <cell r="M96">
            <v>-300</v>
          </cell>
          <cell r="N96">
            <v>0.1600928074245942</v>
          </cell>
          <cell r="O96">
            <v>-96</v>
          </cell>
          <cell r="P96">
            <v>-79.5</v>
          </cell>
          <cell r="Q96">
            <v>-77.7</v>
          </cell>
          <cell r="R96">
            <v>-83.699999999999989</v>
          </cell>
          <cell r="S96">
            <v>-336.9</v>
          </cell>
          <cell r="T96">
            <v>0.123</v>
          </cell>
          <cell r="U96">
            <v>-99.899999999999991</v>
          </cell>
          <cell r="V96">
            <v>-81.3</v>
          </cell>
          <cell r="W96">
            <v>2.2641509433962259E-2</v>
          </cell>
          <cell r="X96">
            <v>-3.4728406055209216E-2</v>
          </cell>
          <cell r="Y96">
            <v>-0.1861861861861861</v>
          </cell>
          <cell r="Z96">
            <v>-83.1</v>
          </cell>
          <cell r="AA96">
            <v>-2.166064981949456E-2</v>
          </cell>
          <cell r="AB96">
            <v>-92.7</v>
          </cell>
          <cell r="AC96">
            <v>0.19305019305019311</v>
          </cell>
          <cell r="AD96">
            <v>0.10062333036509363</v>
          </cell>
          <cell r="AE96">
            <v>0.14022140221402224</v>
          </cell>
          <cell r="AF96">
            <v>-74.099999999999994</v>
          </cell>
          <cell r="AG96">
            <v>0.251012145748988</v>
          </cell>
          <cell r="AH96">
            <v>-88.199999999999974</v>
          </cell>
          <cell r="AI96">
            <v>5.3763440860214784E-2</v>
          </cell>
          <cell r="AJ96">
            <v>4.7195013357079096E-2</v>
          </cell>
          <cell r="AK96">
            <v>-4.8543689320388661E-2</v>
          </cell>
          <cell r="AL96">
            <v>-75.127052174999861</v>
          </cell>
          <cell r="AM96">
            <v>0.17401119099612994</v>
          </cell>
          <cell r="AN96">
            <v>-362.09999999999997</v>
          </cell>
          <cell r="AO96">
            <v>7.4799643811219951E-2</v>
          </cell>
          <cell r="AP96">
            <v>-93.6</v>
          </cell>
          <cell r="AQ96">
            <v>-6.3063063063063085E-2</v>
          </cell>
          <cell r="AR96">
            <v>3.3968516984258512E-2</v>
          </cell>
          <cell r="AS96">
            <v>6.1224489795918657E-2</v>
          </cell>
          <cell r="AT96">
            <v>-95.4</v>
          </cell>
          <cell r="AU96">
            <v>-1.8867924528301994E-2</v>
          </cell>
          <cell r="AV96">
            <v>-89.699999999999989</v>
          </cell>
          <cell r="AW96">
            <v>0.10332103321033204</v>
          </cell>
          <cell r="AX96">
            <v>-9.1135045567523054E-3</v>
          </cell>
          <cell r="AY96">
            <v>-4.1666666666666741E-2</v>
          </cell>
          <cell r="AZ96">
            <v>-86.4</v>
          </cell>
          <cell r="BA96">
            <v>3.8194444444444198E-2</v>
          </cell>
          <cell r="BB96">
            <v>-96.6</v>
          </cell>
          <cell r="BC96">
            <v>4.207119741100307E-2</v>
          </cell>
          <cell r="BD96">
            <v>6.7108533554266714E-2</v>
          </cell>
          <cell r="BE96">
            <v>7.6923076923077094E-2</v>
          </cell>
          <cell r="BF96">
            <v>-98.1</v>
          </cell>
          <cell r="BG96">
            <v>-1.5290519877675823E-2</v>
          </cell>
          <cell r="BH96">
            <v>-91.980000000000103</v>
          </cell>
          <cell r="BI96">
            <v>4.2857142857144259E-2</v>
          </cell>
          <cell r="BJ96">
            <v>1.6072908036455225E-2</v>
          </cell>
          <cell r="BK96">
            <v>-4.7826086956520575E-2</v>
          </cell>
          <cell r="BL96">
            <v>-101.27648313600011</v>
          </cell>
          <cell r="BM96">
            <v>-9.1793107818684105E-2</v>
          </cell>
          <cell r="BN96">
            <v>-371.88000000000011</v>
          </cell>
          <cell r="BO96">
            <v>2.7009113504557147E-2</v>
          </cell>
          <cell r="BP96">
            <v>-100.2</v>
          </cell>
          <cell r="BQ96">
            <v>7.0512820512820706E-2</v>
          </cell>
          <cell r="BR96">
            <v>7.7767021619877141E-2</v>
          </cell>
          <cell r="BS96">
            <v>8.9367253750814113E-2</v>
          </cell>
          <cell r="BT96">
            <v>-105</v>
          </cell>
          <cell r="BU96">
            <v>-4.5714285714285707E-2</v>
          </cell>
          <cell r="BV96">
            <v>-99.59999999999998</v>
          </cell>
          <cell r="BW96">
            <v>0.11036789297658856</v>
          </cell>
          <cell r="BX96">
            <v>7.1313326879637984E-2</v>
          </cell>
          <cell r="BY96">
            <v>-5.9880239520960776E-3</v>
          </cell>
          <cell r="BZ96">
            <v>-104.715</v>
          </cell>
          <cell r="CA96">
            <v>-4.884687007592059E-2</v>
          </cell>
          <cell r="CB96">
            <v>-107.1</v>
          </cell>
          <cell r="CC96">
            <v>0.10869565217391308</v>
          </cell>
          <cell r="CD96">
            <v>0.15198451113262301</v>
          </cell>
          <cell r="CE96">
            <v>7.5301204819277157E-2</v>
          </cell>
          <cell r="CG96" t="e">
            <v>#DIV/0!</v>
          </cell>
          <cell r="CH96">
            <v>-157.3109053813545</v>
          </cell>
          <cell r="CI96">
            <v>0.71027294391557216</v>
          </cell>
          <cell r="CJ96">
            <v>0.69206093773641442</v>
          </cell>
          <cell r="CK96">
            <v>0.46882264595102252</v>
          </cell>
          <cell r="CM96" t="e">
            <v>#DIV/0!</v>
          </cell>
          <cell r="CN96">
            <v>-464.21090538135445</v>
          </cell>
          <cell r="CO96">
            <v>0.24828144934213814</v>
          </cell>
          <cell r="CP96">
            <v>-509.5513081134618</v>
          </cell>
          <cell r="CQ96">
            <v>9.7671989620450095E-2</v>
          </cell>
          <cell r="CR96">
            <v>-550.97215029171628</v>
          </cell>
          <cell r="CS96">
            <v>8.1288854564242063E-2</v>
          </cell>
          <cell r="CT96">
            <v>0.14001073700128397</v>
          </cell>
          <cell r="CU96">
            <v>-594.57843246855043</v>
          </cell>
          <cell r="CV96">
            <v>7.9144258296443004E-2</v>
          </cell>
          <cell r="CY96" t="str">
            <v>Impôts</v>
          </cell>
          <cell r="DA96" t="str">
            <v>Taxes</v>
          </cell>
        </row>
        <row r="98">
          <cell r="A98" t="str">
            <v>Net attributable profit</v>
          </cell>
          <cell r="B98">
            <v>338.12711620145632</v>
          </cell>
          <cell r="C98">
            <v>172.2</v>
          </cell>
          <cell r="D98">
            <v>93.449999999999989</v>
          </cell>
          <cell r="E98">
            <v>140.69999999999999</v>
          </cell>
          <cell r="F98">
            <v>174.05000000000013</v>
          </cell>
          <cell r="G98">
            <v>580.40000000000009</v>
          </cell>
          <cell r="H98">
            <v>0.71651421075083932</v>
          </cell>
          <cell r="I98">
            <v>235.2</v>
          </cell>
          <cell r="J98">
            <v>131.69999999999999</v>
          </cell>
          <cell r="K98">
            <v>180.60000000000002</v>
          </cell>
          <cell r="L98">
            <v>164.5</v>
          </cell>
          <cell r="M98">
            <v>712</v>
          </cell>
          <cell r="N98">
            <v>0.22674017918676759</v>
          </cell>
          <cell r="O98">
            <v>224</v>
          </cell>
          <cell r="P98">
            <v>188.5</v>
          </cell>
          <cell r="Q98">
            <v>181</v>
          </cell>
          <cell r="R98">
            <v>200.60000000000002</v>
          </cell>
          <cell r="S98">
            <v>794.1</v>
          </cell>
          <cell r="T98">
            <v>0.11530898876404505</v>
          </cell>
          <cell r="U98">
            <v>233.10000000000002</v>
          </cell>
          <cell r="V98">
            <v>193.7</v>
          </cell>
          <cell r="W98">
            <v>2.7586206896551557E-2</v>
          </cell>
          <cell r="X98">
            <v>-2.4304243798010439E-2</v>
          </cell>
          <cell r="Y98">
            <v>-0.16902616902616918</v>
          </cell>
          <cell r="Z98">
            <v>193.9</v>
          </cell>
          <cell r="AA98">
            <v>-1.0314595152141059E-3</v>
          </cell>
          <cell r="AB98">
            <v>216.3</v>
          </cell>
          <cell r="AC98">
            <v>0.19502762430939224</v>
          </cell>
          <cell r="AD98">
            <v>8.9535323007178036E-2</v>
          </cell>
          <cell r="AE98">
            <v>0.11667527103768727</v>
          </cell>
          <cell r="AF98">
            <v>172.9</v>
          </cell>
          <cell r="AG98">
            <v>0.25101214574898778</v>
          </cell>
          <cell r="AH98">
            <v>201.80000000000007</v>
          </cell>
          <cell r="AI98">
            <v>5.9820538384847133E-3</v>
          </cell>
          <cell r="AJ98">
            <v>1.6496662888805247E-2</v>
          </cell>
          <cell r="AK98">
            <v>-6.703652334720267E-2</v>
          </cell>
          <cell r="AL98">
            <v>171.29645507499981</v>
          </cell>
          <cell r="AM98">
            <v>0.17807458368968998</v>
          </cell>
          <cell r="AN98">
            <v>844.90000000000009</v>
          </cell>
          <cell r="AO98">
            <v>6.3971791965747427E-2</v>
          </cell>
          <cell r="AP98">
            <v>218.4</v>
          </cell>
          <cell r="AQ98">
            <v>-6.3063063063063085E-2</v>
          </cell>
          <cell r="AR98">
            <v>3.3968516984258512E-2</v>
          </cell>
          <cell r="AS98">
            <v>8.2259663032705266E-2</v>
          </cell>
          <cell r="AT98">
            <v>222.6</v>
          </cell>
          <cell r="AU98">
            <v>-1.8867924528301883E-2</v>
          </cell>
          <cell r="AV98">
            <v>214.30000000000004</v>
          </cell>
          <cell r="AW98">
            <v>0.10635002581311337</v>
          </cell>
          <cell r="AX98">
            <v>1.4557935850396664E-2</v>
          </cell>
          <cell r="AY98">
            <v>-1.8772893772893595E-2</v>
          </cell>
          <cell r="AZ98">
            <v>201.6</v>
          </cell>
          <cell r="BA98">
            <v>6.2996031746032077E-2</v>
          </cell>
          <cell r="BB98">
            <v>225.4</v>
          </cell>
          <cell r="BC98">
            <v>4.2071197411003292E-2</v>
          </cell>
          <cell r="BD98">
            <v>6.7108533554266714E-2</v>
          </cell>
          <cell r="BE98">
            <v>5.1796546896873297E-2</v>
          </cell>
          <cell r="BF98">
            <v>228.9</v>
          </cell>
          <cell r="BG98">
            <v>-1.5290519877675823E-2</v>
          </cell>
          <cell r="BH98">
            <v>209.6200000000002</v>
          </cell>
          <cell r="BI98">
            <v>3.875123885034748E-2</v>
          </cell>
          <cell r="BJ98">
            <v>-7.5985323706938557E-3</v>
          </cell>
          <cell r="BK98">
            <v>-7.0008873114462244E-2</v>
          </cell>
          <cell r="BL98">
            <v>231.31179398400022</v>
          </cell>
          <cell r="BM98">
            <v>-9.3777293454826771E-2</v>
          </cell>
          <cell r="BN98">
            <v>867.72000000000025</v>
          </cell>
          <cell r="BO98">
            <v>2.7009113504556925E-2</v>
          </cell>
          <cell r="BP98">
            <v>233.8</v>
          </cell>
          <cell r="BQ98">
            <v>7.0512820512820484E-2</v>
          </cell>
          <cell r="BR98">
            <v>7.7767021619877141E-2</v>
          </cell>
          <cell r="BS98">
            <v>0.11535158858887407</v>
          </cell>
          <cell r="BT98">
            <v>245</v>
          </cell>
          <cell r="BU98">
            <v>-4.5714285714285707E-2</v>
          </cell>
          <cell r="BV98">
            <v>233.40000000000003</v>
          </cell>
          <cell r="BW98">
            <v>8.9127391507232812E-2</v>
          </cell>
          <cell r="BX98">
            <v>7.5923108836951858E-2</v>
          </cell>
          <cell r="BY98">
            <v>-1.7108639863130382E-3</v>
          </cell>
          <cell r="BZ98">
            <v>244.33500000000001</v>
          </cell>
          <cell r="CA98">
            <v>-4.4754128553011086E-2</v>
          </cell>
          <cell r="CB98">
            <v>249.9</v>
          </cell>
          <cell r="CC98">
            <v>0.10869565217391308</v>
          </cell>
          <cell r="CD98">
            <v>0.15198451113262301</v>
          </cell>
          <cell r="CE98">
            <v>7.0694087403598838E-2</v>
          </cell>
          <cell r="CG98" t="e">
            <v>#DIV/0!</v>
          </cell>
          <cell r="CH98">
            <v>366.05877922316051</v>
          </cell>
          <cell r="CI98">
            <v>0.74629700993779302</v>
          </cell>
          <cell r="CJ98">
            <v>0.68745115577910121</v>
          </cell>
          <cell r="CK98">
            <v>0.4648210453107664</v>
          </cell>
          <cell r="CM98" t="e">
            <v>#DIV/0!</v>
          </cell>
          <cell r="CN98">
            <v>1083.1587792231605</v>
          </cell>
          <cell r="CO98">
            <v>0.24828144934213836</v>
          </cell>
          <cell r="CP98">
            <v>1188.9530522647442</v>
          </cell>
          <cell r="CQ98">
            <v>9.7671989620449873E-2</v>
          </cell>
          <cell r="CR98">
            <v>1285.6016840140046</v>
          </cell>
          <cell r="CS98">
            <v>8.1288854564242063E-2</v>
          </cell>
          <cell r="CT98">
            <v>0.14001073700128397</v>
          </cell>
          <cell r="CU98">
            <v>1387.349675759951</v>
          </cell>
          <cell r="CV98">
            <v>7.9144258296443004E-2</v>
          </cell>
          <cell r="CY98" t="str">
            <v>Résultat net PdG</v>
          </cell>
          <cell r="DA98" t="str">
            <v>Net attributable profit</v>
          </cell>
        </row>
        <row r="100">
          <cell r="A100" t="str">
            <v>Allocated capital</v>
          </cell>
          <cell r="B100">
            <v>3666.9236360005316</v>
          </cell>
          <cell r="C100">
            <v>3700</v>
          </cell>
          <cell r="D100">
            <v>3666.9236360005316</v>
          </cell>
          <cell r="E100">
            <v>4200</v>
          </cell>
          <cell r="F100">
            <v>4400</v>
          </cell>
          <cell r="G100">
            <v>4400</v>
          </cell>
          <cell r="H100">
            <v>0.19991590683874327</v>
          </cell>
          <cell r="I100">
            <v>4500</v>
          </cell>
          <cell r="J100">
            <v>4600</v>
          </cell>
          <cell r="K100">
            <v>4600</v>
          </cell>
          <cell r="L100">
            <v>4600</v>
          </cell>
          <cell r="M100">
            <v>4600</v>
          </cell>
          <cell r="N100">
            <v>4.5454545454545414E-2</v>
          </cell>
          <cell r="O100">
            <v>4900</v>
          </cell>
          <cell r="P100">
            <v>5100</v>
          </cell>
          <cell r="Q100">
            <v>4700</v>
          </cell>
          <cell r="R100">
            <v>5100</v>
          </cell>
          <cell r="S100">
            <v>5100</v>
          </cell>
          <cell r="T100">
            <v>0.10869565217391308</v>
          </cell>
          <cell r="U100">
            <v>5000</v>
          </cell>
          <cell r="V100">
            <v>4900</v>
          </cell>
          <cell r="W100">
            <v>-3.9215686274509776E-2</v>
          </cell>
          <cell r="X100">
            <v>-3.9215686274509776E-2</v>
          </cell>
          <cell r="Y100">
            <v>-2.0000000000000018E-2</v>
          </cell>
          <cell r="Z100">
            <v>5350</v>
          </cell>
          <cell r="AA100">
            <v>-8.411214953271029E-2</v>
          </cell>
          <cell r="AB100">
            <v>4800</v>
          </cell>
          <cell r="AC100">
            <v>2.1276595744680771E-2</v>
          </cell>
          <cell r="AD100">
            <v>-5.8823529411764719E-2</v>
          </cell>
          <cell r="AE100">
            <v>-2.0408163265306145E-2</v>
          </cell>
          <cell r="AF100">
            <v>5030</v>
          </cell>
          <cell r="AG100">
            <v>-4.5725646123260466E-2</v>
          </cell>
          <cell r="AH100">
            <v>4700</v>
          </cell>
          <cell r="AI100">
            <v>-7.8431372549019662E-2</v>
          </cell>
          <cell r="AJ100">
            <v>-7.8431372549019662E-2</v>
          </cell>
          <cell r="AK100">
            <v>-2.083333333333337E-2</v>
          </cell>
          <cell r="AL100">
            <v>4902</v>
          </cell>
          <cell r="AM100">
            <v>-4.1207670338637259E-2</v>
          </cell>
          <cell r="AN100">
            <v>4700</v>
          </cell>
          <cell r="AO100">
            <v>-7.8431372549019662E-2</v>
          </cell>
          <cell r="AP100">
            <v>4500</v>
          </cell>
          <cell r="AQ100">
            <v>-9.9999999999999978E-2</v>
          </cell>
          <cell r="AR100">
            <v>-4.2553191489361653E-2</v>
          </cell>
          <cell r="AS100">
            <v>-4.2553191489361653E-2</v>
          </cell>
          <cell r="AT100">
            <v>4750</v>
          </cell>
          <cell r="AU100">
            <v>-5.2631578947368474E-2</v>
          </cell>
          <cell r="AV100">
            <v>4500</v>
          </cell>
          <cell r="AW100">
            <v>-8.1632653061224469E-2</v>
          </cell>
          <cell r="AX100">
            <v>-4.2553191489361653E-2</v>
          </cell>
          <cell r="AY100">
            <v>0</v>
          </cell>
          <cell r="AZ100">
            <v>4800</v>
          </cell>
          <cell r="BA100">
            <v>-6.25E-2</v>
          </cell>
          <cell r="BB100">
            <v>4500</v>
          </cell>
          <cell r="BC100">
            <v>-6.25E-2</v>
          </cell>
          <cell r="BD100">
            <v>-4.2553191489361653E-2</v>
          </cell>
          <cell r="BE100">
            <v>0</v>
          </cell>
          <cell r="BF100">
            <v>4529.5</v>
          </cell>
          <cell r="BG100">
            <v>-6.5128601390882501E-3</v>
          </cell>
          <cell r="BH100">
            <v>4500</v>
          </cell>
          <cell r="BI100">
            <v>-4.2553191489361653E-2</v>
          </cell>
          <cell r="BJ100">
            <v>-4.2553191489361653E-2</v>
          </cell>
          <cell r="BK100">
            <v>0</v>
          </cell>
          <cell r="BL100">
            <v>4371</v>
          </cell>
          <cell r="BM100">
            <v>2.951269732326689E-2</v>
          </cell>
          <cell r="BN100">
            <v>4500</v>
          </cell>
          <cell r="BO100">
            <v>-4.2553191489361653E-2</v>
          </cell>
          <cell r="BP100">
            <v>4600</v>
          </cell>
          <cell r="BQ100">
            <v>2.2222222222222143E-2</v>
          </cell>
          <cell r="BR100">
            <v>2.2222222222222143E-2</v>
          </cell>
          <cell r="BS100">
            <v>2.2222222222222143E-2</v>
          </cell>
          <cell r="BT100">
            <v>4515</v>
          </cell>
          <cell r="BU100">
            <v>1.8826135105204811E-2</v>
          </cell>
          <cell r="BV100">
            <v>4530</v>
          </cell>
          <cell r="BW100">
            <v>6.6666666666665986E-3</v>
          </cell>
          <cell r="BX100">
            <v>6.6666666666665986E-3</v>
          </cell>
          <cell r="BY100">
            <v>-1.5217391304347849E-2</v>
          </cell>
          <cell r="BZ100">
            <v>4530</v>
          </cell>
          <cell r="CA100">
            <v>0</v>
          </cell>
          <cell r="CB100">
            <v>4731.630000000001</v>
          </cell>
          <cell r="CC100">
            <v>5.1473333333333482E-2</v>
          </cell>
          <cell r="CD100">
            <v>5.1473333333333482E-2</v>
          </cell>
          <cell r="CE100">
            <v>4.4509933774834698E-2</v>
          </cell>
          <cell r="CG100" t="e">
            <v>#DIV/0!</v>
          </cell>
          <cell r="CH100">
            <v>4933.2600000000011</v>
          </cell>
          <cell r="CI100">
            <v>9.6280000000000143E-2</v>
          </cell>
          <cell r="CJ100">
            <v>9.6280000000000143E-2</v>
          </cell>
          <cell r="CK100">
            <v>4.2613222082030999E-2</v>
          </cell>
          <cell r="CM100" t="e">
            <v>#DIV/0!</v>
          </cell>
          <cell r="CN100">
            <v>4933.2600000000011</v>
          </cell>
          <cell r="CO100">
            <v>9.6280000000000143E-2</v>
          </cell>
          <cell r="CP100">
            <v>5278.5882000000011</v>
          </cell>
          <cell r="CQ100">
            <v>7.0000000000000062E-2</v>
          </cell>
          <cell r="CR100">
            <v>5648.089374000001</v>
          </cell>
          <cell r="CS100">
            <v>7.0000000000000062E-2</v>
          </cell>
          <cell r="CT100">
            <v>7.8689245450650036E-2</v>
          </cell>
          <cell r="CU100">
            <v>6043.4556301800021</v>
          </cell>
          <cell r="CV100">
            <v>7.0000000000000284E-2</v>
          </cell>
          <cell r="CY100" t="str">
            <v>Capital alloué</v>
          </cell>
          <cell r="DA100" t="str">
            <v>Allocated capital</v>
          </cell>
        </row>
        <row r="103">
          <cell r="A103" t="str">
            <v>Risk-weighted assets</v>
          </cell>
          <cell r="B103">
            <v>61115.393933342195</v>
          </cell>
          <cell r="C103">
            <v>60000</v>
          </cell>
          <cell r="D103">
            <v>61115.393933342195</v>
          </cell>
          <cell r="E103">
            <v>67224.363633337765</v>
          </cell>
          <cell r="F103">
            <v>73333.333333333343</v>
          </cell>
          <cell r="G103">
            <v>73333.333333333343</v>
          </cell>
          <cell r="H103">
            <v>0.1999159068387435</v>
          </cell>
          <cell r="I103">
            <v>75000</v>
          </cell>
          <cell r="J103">
            <v>76666.666666666672</v>
          </cell>
          <cell r="K103">
            <v>76666.666666666672</v>
          </cell>
          <cell r="L103">
            <v>76666.666666666672</v>
          </cell>
          <cell r="M103">
            <v>76666.666666666672</v>
          </cell>
          <cell r="N103">
            <v>4.5454545454545414E-2</v>
          </cell>
          <cell r="O103">
            <v>80833.333333333343</v>
          </cell>
          <cell r="P103">
            <v>85000</v>
          </cell>
          <cell r="Q103">
            <v>85500</v>
          </cell>
          <cell r="R103">
            <v>85750</v>
          </cell>
          <cell r="S103">
            <v>86000</v>
          </cell>
          <cell r="T103">
            <v>0.12173913043478257</v>
          </cell>
          <cell r="U103">
            <v>83833.333333333343</v>
          </cell>
          <cell r="V103">
            <v>81666.666666666672</v>
          </cell>
          <cell r="W103">
            <v>-3.9215686274509776E-2</v>
          </cell>
          <cell r="X103">
            <v>-5.0387596899224785E-2</v>
          </cell>
          <cell r="Y103">
            <v>-2.5844930417495138E-2</v>
          </cell>
          <cell r="AA103" t="e">
            <v>#DIV/0!</v>
          </cell>
          <cell r="AB103">
            <v>80000</v>
          </cell>
          <cell r="AC103">
            <v>-6.4327485380117011E-2</v>
          </cell>
          <cell r="AD103">
            <v>-6.9767441860465129E-2</v>
          </cell>
          <cell r="AE103">
            <v>-2.0408163265306145E-2</v>
          </cell>
          <cell r="AF103">
            <v>81666.666666666672</v>
          </cell>
          <cell r="AG103">
            <v>-2.0408163265306145E-2</v>
          </cell>
          <cell r="AH103">
            <v>78333.333333333343</v>
          </cell>
          <cell r="AI103">
            <v>-8.6491739552963964E-2</v>
          </cell>
          <cell r="AJ103">
            <v>-8.9147286821705363E-2</v>
          </cell>
          <cell r="AK103">
            <v>-2.0833333333333259E-2</v>
          </cell>
          <cell r="AL103">
            <v>81700</v>
          </cell>
          <cell r="AM103">
            <v>-4.1207670338637148E-2</v>
          </cell>
          <cell r="AN103">
            <v>78333.333333333343</v>
          </cell>
          <cell r="AO103">
            <v>-8.9147286821705363E-2</v>
          </cell>
          <cell r="AP103">
            <v>76666.666666666672</v>
          </cell>
          <cell r="AQ103">
            <v>-8.5487077534791345E-2</v>
          </cell>
          <cell r="AR103">
            <v>-2.1276595744680882E-2</v>
          </cell>
          <cell r="AS103">
            <v>-2.1276595744680882E-2</v>
          </cell>
          <cell r="AT103">
            <v>79166.666666666672</v>
          </cell>
          <cell r="AU103">
            <v>-3.157894736842104E-2</v>
          </cell>
          <cell r="AV103">
            <v>75000</v>
          </cell>
          <cell r="AW103">
            <v>-8.163265306122458E-2</v>
          </cell>
          <cell r="AX103">
            <v>-4.2553191489361875E-2</v>
          </cell>
          <cell r="AY103">
            <v>-2.1739130434782705E-2</v>
          </cell>
          <cell r="AZ103">
            <v>80000</v>
          </cell>
          <cell r="BA103">
            <v>-6.25E-2</v>
          </cell>
          <cell r="BB103">
            <v>75000</v>
          </cell>
          <cell r="BC103">
            <v>-6.25E-2</v>
          </cell>
          <cell r="BD103">
            <v>-4.2553191489361875E-2</v>
          </cell>
          <cell r="BE103">
            <v>0</v>
          </cell>
          <cell r="BF103">
            <v>75491.666666666672</v>
          </cell>
          <cell r="BG103">
            <v>-6.5128601390882501E-3</v>
          </cell>
          <cell r="BH103">
            <v>72850.000000000015</v>
          </cell>
          <cell r="BI103">
            <v>-6.9999999999999951E-2</v>
          </cell>
          <cell r="BJ103">
            <v>-6.9999999999999951E-2</v>
          </cell>
          <cell r="BK103">
            <v>-2.8666666666666507E-2</v>
          </cell>
          <cell r="BL103">
            <v>72850</v>
          </cell>
          <cell r="BM103">
            <v>0</v>
          </cell>
          <cell r="BN103">
            <v>72850.000000000015</v>
          </cell>
          <cell r="BO103">
            <v>-6.9999999999999951E-2</v>
          </cell>
          <cell r="BP103">
            <v>74175</v>
          </cell>
          <cell r="BQ103">
            <v>-3.2500000000000084E-2</v>
          </cell>
          <cell r="BR103">
            <v>1.8188057652710921E-2</v>
          </cell>
          <cell r="BS103">
            <v>1.8188057652710921E-2</v>
          </cell>
          <cell r="BT103">
            <v>74175</v>
          </cell>
          <cell r="BU103">
            <v>0</v>
          </cell>
          <cell r="BV103">
            <v>75500</v>
          </cell>
          <cell r="BW103">
            <v>6.6666666666665986E-3</v>
          </cell>
          <cell r="BX103">
            <v>3.6376115305421841E-2</v>
          </cell>
          <cell r="BY103">
            <v>1.7863161442534636E-2</v>
          </cell>
          <cell r="BZ103">
            <v>75500</v>
          </cell>
          <cell r="CA103">
            <v>0</v>
          </cell>
          <cell r="CB103">
            <v>78860.5</v>
          </cell>
          <cell r="CC103">
            <v>5.147333333333326E-2</v>
          </cell>
          <cell r="CD103">
            <v>8.250514756348637E-2</v>
          </cell>
          <cell r="CE103">
            <v>4.4509933774834476E-2</v>
          </cell>
          <cell r="CG103" t="e">
            <v>#DIV/0!</v>
          </cell>
          <cell r="CH103">
            <v>82221.000000000015</v>
          </cell>
          <cell r="CI103">
            <v>0.12863417982155112</v>
          </cell>
          <cell r="CJ103">
            <v>0.12863417982155112</v>
          </cell>
          <cell r="CK103">
            <v>4.2613222082031221E-2</v>
          </cell>
          <cell r="CM103" t="e">
            <v>#DIV/0!</v>
          </cell>
          <cell r="CN103">
            <v>82221.000000000015</v>
          </cell>
          <cell r="CO103">
            <v>0.12863417982155112</v>
          </cell>
          <cell r="CP103">
            <v>87976.470000000016</v>
          </cell>
          <cell r="CQ103">
            <v>7.0000000000000062E-2</v>
          </cell>
          <cell r="CR103">
            <v>94134.822900000028</v>
          </cell>
          <cell r="CS103">
            <v>7.0000000000000062E-2</v>
          </cell>
          <cell r="CT103">
            <v>8.919820744718443E-2</v>
          </cell>
          <cell r="CU103">
            <v>100724.26050300004</v>
          </cell>
          <cell r="CV103">
            <v>7.0000000000000062E-2</v>
          </cell>
          <cell r="CY103" t="str">
            <v>Encours pondérés</v>
          </cell>
          <cell r="DA103" t="str">
            <v>Risk-weighted assets</v>
          </cell>
        </row>
        <row r="121">
          <cell r="A121" t="str">
            <v>Net banking income</v>
          </cell>
          <cell r="B121">
            <v>2502.0840336134452</v>
          </cell>
          <cell r="C121">
            <v>721</v>
          </cell>
          <cell r="D121">
            <v>749.8888888888888</v>
          </cell>
          <cell r="E121">
            <v>799.69103676166878</v>
          </cell>
          <cell r="F121">
            <v>902.42007434944242</v>
          </cell>
          <cell r="G121">
            <v>3173</v>
          </cell>
          <cell r="H121">
            <v>0.26814285906202562</v>
          </cell>
          <cell r="I121">
            <v>842.5</v>
          </cell>
          <cell r="J121">
            <v>932.5</v>
          </cell>
          <cell r="K121">
            <v>918</v>
          </cell>
          <cell r="L121">
            <v>1045</v>
          </cell>
          <cell r="M121">
            <v>3738</v>
          </cell>
          <cell r="N121">
            <v>0.17806492278600694</v>
          </cell>
          <cell r="O121">
            <v>1029</v>
          </cell>
          <cell r="P121">
            <v>1076</v>
          </cell>
          <cell r="Q121">
            <v>1035</v>
          </cell>
          <cell r="R121">
            <v>1141</v>
          </cell>
          <cell r="S121">
            <v>4281</v>
          </cell>
          <cell r="T121">
            <v>0.14526484751203861</v>
          </cell>
          <cell r="U121">
            <v>1146</v>
          </cell>
          <cell r="V121">
            <v>1296</v>
          </cell>
          <cell r="W121">
            <v>0.20446096654275103</v>
          </cell>
          <cell r="X121">
            <v>0.21093202522775045</v>
          </cell>
          <cell r="Y121">
            <v>0.13089005235602102</v>
          </cell>
          <cell r="Z121">
            <v>1244</v>
          </cell>
          <cell r="AA121">
            <v>4.1800643086816747E-2</v>
          </cell>
          <cell r="AB121">
            <v>1247</v>
          </cell>
          <cell r="AC121">
            <v>0.20483091787439611</v>
          </cell>
          <cell r="AD121">
            <v>0.16514832982947913</v>
          </cell>
          <cell r="AE121">
            <v>-3.7808641975308643E-2</v>
          </cell>
          <cell r="AF121">
            <v>1275</v>
          </cell>
          <cell r="AG121">
            <v>-2.1960784313725501E-2</v>
          </cell>
          <cell r="AH121">
            <v>1272</v>
          </cell>
          <cell r="AI121">
            <v>0.11481156879929877</v>
          </cell>
          <cell r="AJ121">
            <v>0.1885073580939034</v>
          </cell>
          <cell r="AK121">
            <v>2.0048115477145245E-2</v>
          </cell>
          <cell r="AL121">
            <v>1286</v>
          </cell>
          <cell r="AM121">
            <v>-1.0886469673405896E-2</v>
          </cell>
          <cell r="AN121">
            <v>4961</v>
          </cell>
          <cell r="AO121">
            <v>0.15884139219808446</v>
          </cell>
          <cell r="AP121">
            <v>1195</v>
          </cell>
          <cell r="AQ121">
            <v>4.2757417102966766E-2</v>
          </cell>
          <cell r="AR121">
            <v>-3.6484579721830279E-2</v>
          </cell>
          <cell r="AS121">
            <v>-6.0534591194968512E-2</v>
          </cell>
          <cell r="AT121">
            <v>1310</v>
          </cell>
          <cell r="AU121">
            <v>-8.7786259541984712E-2</v>
          </cell>
          <cell r="AV121">
            <v>1214</v>
          </cell>
          <cell r="AW121">
            <v>-6.3271604938271553E-2</v>
          </cell>
          <cell r="AX121">
            <v>-2.1165087683934658E-2</v>
          </cell>
          <cell r="AY121">
            <v>1.5899581589958078E-2</v>
          </cell>
          <cell r="AZ121">
            <v>1300</v>
          </cell>
          <cell r="BA121">
            <v>-6.6153846153846119E-2</v>
          </cell>
          <cell r="BB121">
            <v>1243</v>
          </cell>
          <cell r="BC121">
            <v>-3.2076984763432792E-3</v>
          </cell>
          <cell r="BD121">
            <v>2.2172949002217113E-3</v>
          </cell>
          <cell r="BE121">
            <v>2.3887973640856597E-2</v>
          </cell>
          <cell r="BF121">
            <v>1240</v>
          </cell>
          <cell r="BG121">
            <v>2.4193548387096975E-3</v>
          </cell>
          <cell r="BH121">
            <v>1251</v>
          </cell>
          <cell r="BI121">
            <v>-1.650943396226412E-2</v>
          </cell>
          <cell r="BJ121">
            <v>8.6676073372304874E-3</v>
          </cell>
          <cell r="BK121">
            <v>6.4360418342719328E-3</v>
          </cell>
          <cell r="BL121">
            <v>1284</v>
          </cell>
          <cell r="BM121">
            <v>-2.5700934579439227E-2</v>
          </cell>
          <cell r="BN121">
            <v>4903</v>
          </cell>
          <cell r="BO121">
            <v>-1.1691191292078185E-2</v>
          </cell>
          <cell r="BP121">
            <v>1204</v>
          </cell>
          <cell r="BQ121">
            <v>7.5313807531380839E-3</v>
          </cell>
          <cell r="BR121">
            <v>-1.7744238221497066E-2</v>
          </cell>
          <cell r="BS121">
            <v>-3.7569944044764214E-2</v>
          </cell>
          <cell r="BT121">
            <v>1245</v>
          </cell>
          <cell r="BU121">
            <v>-3.2931726907630576E-2</v>
          </cell>
          <cell r="BV121">
            <v>1282</v>
          </cell>
          <cell r="BW121">
            <v>5.6013179571663851E-2</v>
          </cell>
          <cell r="BX121">
            <v>4.5890271262492455E-2</v>
          </cell>
          <cell r="BY121">
            <v>6.4784053156146104E-2</v>
          </cell>
          <cell r="BZ121">
            <v>1296</v>
          </cell>
          <cell r="CA121">
            <v>-1.0802469135802517E-2</v>
          </cell>
          <cell r="CB121">
            <v>1369.6747967479673</v>
          </cell>
          <cell r="CC121">
            <v>0.10191053640222636</v>
          </cell>
          <cell r="CD121">
            <v>0.11741774158512519</v>
          </cell>
          <cell r="CE121">
            <v>6.8389077026495659E-2</v>
          </cell>
          <cell r="CF121">
            <v>0</v>
          </cell>
          <cell r="CG121" t="e">
            <v>#DIV/0!</v>
          </cell>
          <cell r="CH121">
            <v>1440.9876849260295</v>
          </cell>
          <cell r="CI121">
            <v>0.15186865301840879</v>
          </cell>
          <cell r="CJ121">
            <v>0.17559672439406859</v>
          </cell>
          <cell r="CK121">
            <v>5.2065562093557505E-2</v>
          </cell>
          <cell r="CL121">
            <v>0</v>
          </cell>
          <cell r="CM121" t="e">
            <v>#DIV/0!</v>
          </cell>
          <cell r="CN121">
            <v>5296.6624816739968</v>
          </cell>
          <cell r="CO121">
            <v>8.0290124755047376E-2</v>
          </cell>
          <cell r="CP121">
            <v>6095.5444444444438</v>
          </cell>
          <cell r="CQ121">
            <v>0.15082742491795753</v>
          </cell>
          <cell r="CR121">
            <v>6531.6008547008551</v>
          </cell>
          <cell r="CS121">
            <v>7.1536909332822418E-2</v>
          </cell>
          <cell r="CT121">
            <v>0.44295692181552382</v>
          </cell>
          <cell r="CU121">
            <v>6975.1875641025636</v>
          </cell>
          <cell r="CV121">
            <v>6.7913934006309518E-2</v>
          </cell>
          <cell r="CY121" t="str">
            <v>Produit net bancaire</v>
          </cell>
          <cell r="DA121" t="str">
            <v>Net banking income</v>
          </cell>
        </row>
        <row r="124">
          <cell r="A124" t="str">
            <v>Operating costs</v>
          </cell>
          <cell r="B124">
            <v>-1550.1498342117361</v>
          </cell>
          <cell r="C124">
            <v>-451</v>
          </cell>
          <cell r="D124">
            <v>-474.9827856025039</v>
          </cell>
          <cell r="E124">
            <v>-489</v>
          </cell>
          <cell r="F124">
            <v>-553.0172143974961</v>
          </cell>
          <cell r="G124">
            <v>-1968</v>
          </cell>
          <cell r="H124">
            <v>0.2695546950148493</v>
          </cell>
          <cell r="I124">
            <v>-529.5</v>
          </cell>
          <cell r="J124">
            <v>-564.5</v>
          </cell>
          <cell r="K124">
            <v>-560</v>
          </cell>
          <cell r="L124">
            <v>-662</v>
          </cell>
          <cell r="M124">
            <v>-2316</v>
          </cell>
          <cell r="N124">
            <v>0.17682926829268286</v>
          </cell>
          <cell r="O124">
            <v>-616</v>
          </cell>
          <cell r="P124">
            <v>-651</v>
          </cell>
          <cell r="Q124">
            <v>-621</v>
          </cell>
          <cell r="R124">
            <v>-683</v>
          </cell>
          <cell r="S124">
            <v>-2571</v>
          </cell>
          <cell r="T124">
            <v>0.11010362694300513</v>
          </cell>
          <cell r="U124">
            <v>-686</v>
          </cell>
          <cell r="V124">
            <v>-773</v>
          </cell>
          <cell r="W124">
            <v>0.18740399385560669</v>
          </cell>
          <cell r="X124">
            <v>0.20264488525865421</v>
          </cell>
          <cell r="Y124">
            <v>0.12682215743440239</v>
          </cell>
          <cell r="Z124">
            <v>-724</v>
          </cell>
          <cell r="AA124">
            <v>6.7679558011049634E-2</v>
          </cell>
          <cell r="AB124">
            <v>-738</v>
          </cell>
          <cell r="AC124">
            <v>0.18840579710144922</v>
          </cell>
          <cell r="AD124">
            <v>0.14819136522753795</v>
          </cell>
          <cell r="AE124">
            <v>-4.5278137128072493E-2</v>
          </cell>
          <cell r="AF124">
            <v>-755</v>
          </cell>
          <cell r="AG124">
            <v>-2.251655629139071E-2</v>
          </cell>
          <cell r="AH124">
            <v>-738</v>
          </cell>
          <cell r="AI124">
            <v>8.0527086383601842E-2</v>
          </cell>
          <cell r="AJ124">
            <v>0.14819136522753795</v>
          </cell>
          <cell r="AK124">
            <v>0</v>
          </cell>
          <cell r="AL124">
            <v>-768</v>
          </cell>
          <cell r="AM124">
            <v>-3.90625E-2</v>
          </cell>
          <cell r="AN124">
            <v>-2935</v>
          </cell>
          <cell r="AO124">
            <v>0.14157915208090244</v>
          </cell>
          <cell r="AP124">
            <v>-686</v>
          </cell>
          <cell r="AQ124">
            <v>0</v>
          </cell>
          <cell r="AR124">
            <v>-6.5076660988074964E-2</v>
          </cell>
          <cell r="AS124">
            <v>-7.0460704607046121E-2</v>
          </cell>
          <cell r="AT124">
            <v>-755</v>
          </cell>
          <cell r="AU124">
            <v>-9.139072847682117E-2</v>
          </cell>
          <cell r="AV124">
            <v>-684</v>
          </cell>
          <cell r="AW124">
            <v>-0.1151358344113842</v>
          </cell>
          <cell r="AX124">
            <v>-6.7802385008517874E-2</v>
          </cell>
          <cell r="AY124">
            <v>-2.9154518950437192E-3</v>
          </cell>
          <cell r="AZ124">
            <v>-775</v>
          </cell>
          <cell r="BA124">
            <v>-0.11741935483870969</v>
          </cell>
          <cell r="BB124">
            <v>-682</v>
          </cell>
          <cell r="BC124">
            <v>-7.5880758807588045E-2</v>
          </cell>
          <cell r="BD124">
            <v>-7.0528109028960784E-2</v>
          </cell>
          <cell r="BE124">
            <v>-2.9239766081871066E-3</v>
          </cell>
          <cell r="BF124">
            <v>-682</v>
          </cell>
          <cell r="BG124">
            <v>0</v>
          </cell>
          <cell r="BH124">
            <v>-693</v>
          </cell>
          <cell r="BI124">
            <v>-6.0975609756097615E-2</v>
          </cell>
          <cell r="BJ124">
            <v>-5.5536626916524723E-2</v>
          </cell>
          <cell r="BK124">
            <v>1.6129032258064502E-2</v>
          </cell>
          <cell r="BL124">
            <v>-691</v>
          </cell>
          <cell r="BM124">
            <v>2.8943560057888007E-3</v>
          </cell>
          <cell r="BN124">
            <v>-2745</v>
          </cell>
          <cell r="BO124">
            <v>-6.4735945485519641E-2</v>
          </cell>
          <cell r="BP124">
            <v>-678</v>
          </cell>
          <cell r="BQ124">
            <v>-1.1661807580174877E-2</v>
          </cell>
          <cell r="BR124">
            <v>-1.2021857923497303E-2</v>
          </cell>
          <cell r="BS124">
            <v>-2.1645021645021689E-2</v>
          </cell>
          <cell r="BT124">
            <v>-685</v>
          </cell>
          <cell r="BU124">
            <v>-1.0218978102189746E-2</v>
          </cell>
          <cell r="BV124">
            <v>-714</v>
          </cell>
          <cell r="BW124">
            <v>4.3859649122806932E-2</v>
          </cell>
          <cell r="BX124">
            <v>4.0437158469945444E-2</v>
          </cell>
          <cell r="BY124">
            <v>5.3097345132743445E-2</v>
          </cell>
          <cell r="BZ124">
            <v>-707</v>
          </cell>
          <cell r="CA124">
            <v>9.9009900990099098E-3</v>
          </cell>
          <cell r="CB124">
            <v>-753.30081300813004</v>
          </cell>
          <cell r="CC124">
            <v>0.10454664663948687</v>
          </cell>
          <cell r="CD124">
            <v>9.7706102744087531E-2</v>
          </cell>
          <cell r="CE124">
            <v>5.5043155473571526E-2</v>
          </cell>
          <cell r="CF124">
            <v>0</v>
          </cell>
          <cell r="CG124" t="e">
            <v>#DIV/0!</v>
          </cell>
          <cell r="CH124">
            <v>-782.08935092629599</v>
          </cell>
          <cell r="CI124">
            <v>0.12855606194270708</v>
          </cell>
          <cell r="CJ124">
            <v>0.13965661337165169</v>
          </cell>
          <cell r="CK124">
            <v>3.8216523095475852E-2</v>
          </cell>
          <cell r="CL124">
            <v>0</v>
          </cell>
          <cell r="CM124" t="e">
            <v>#DIV/0!</v>
          </cell>
          <cell r="CN124">
            <v>-2927.3901639344258</v>
          </cell>
          <cell r="CO124">
            <v>6.6444504165546814E-2</v>
          </cell>
          <cell r="CP124">
            <v>-3180.303993274485</v>
          </cell>
          <cell r="CQ124">
            <v>8.6395668215316412E-2</v>
          </cell>
          <cell r="CR124">
            <v>-3321.9042735042735</v>
          </cell>
          <cell r="CS124">
            <v>4.452413370836128E-2</v>
          </cell>
          <cell r="CT124">
            <v>0.40921999987034163</v>
          </cell>
          <cell r="CU124">
            <v>-3459.8083760683758</v>
          </cell>
          <cell r="CV124">
            <v>4.1513569088680313E-2</v>
          </cell>
          <cell r="CY124" t="str">
            <v>Frais généraux</v>
          </cell>
          <cell r="DA124" t="str">
            <v>Operating costs</v>
          </cell>
        </row>
        <row r="131">
          <cell r="A131" t="str">
            <v>Provisions</v>
          </cell>
          <cell r="B131">
            <v>-339.99158957106812</v>
          </cell>
          <cell r="C131">
            <v>-97.47786606129398</v>
          </cell>
          <cell r="D131">
            <v>-85.529782104186239</v>
          </cell>
          <cell r="E131">
            <v>-103</v>
          </cell>
          <cell r="F131">
            <v>-100.99235183451978</v>
          </cell>
          <cell r="G131">
            <v>-387</v>
          </cell>
          <cell r="H131">
            <v>0.13826345083487945</v>
          </cell>
          <cell r="I131">
            <v>-76.2</v>
          </cell>
          <cell r="J131">
            <v>-151.80000000000001</v>
          </cell>
          <cell r="K131">
            <v>-73.5</v>
          </cell>
          <cell r="L131">
            <v>-105.5</v>
          </cell>
          <cell r="M131">
            <v>-407</v>
          </cell>
          <cell r="N131">
            <v>5.1679586563307511E-2</v>
          </cell>
          <cell r="O131">
            <v>-111</v>
          </cell>
          <cell r="P131">
            <v>-116</v>
          </cell>
          <cell r="Q131">
            <v>-102</v>
          </cell>
          <cell r="R131">
            <v>-162</v>
          </cell>
          <cell r="S131">
            <v>-491</v>
          </cell>
          <cell r="T131">
            <v>0.20638820638820632</v>
          </cell>
          <cell r="U131">
            <v>-113</v>
          </cell>
          <cell r="V131">
            <v>-108</v>
          </cell>
          <cell r="W131">
            <v>-6.8965517241379337E-2</v>
          </cell>
          <cell r="X131">
            <v>-0.12016293279022405</v>
          </cell>
          <cell r="Y131">
            <v>-4.4247787610619427E-2</v>
          </cell>
          <cell r="Z131">
            <v>-122</v>
          </cell>
          <cell r="AA131">
            <v>-0.11475409836065575</v>
          </cell>
          <cell r="AB131">
            <v>-138</v>
          </cell>
          <cell r="AC131">
            <v>0.35294117647058831</v>
          </cell>
          <cell r="AD131">
            <v>0.12423625254582493</v>
          </cell>
          <cell r="AE131">
            <v>0.27777777777777768</v>
          </cell>
          <cell r="AF131">
            <v>-126</v>
          </cell>
          <cell r="AG131">
            <v>9.5238095238095344E-2</v>
          </cell>
          <cell r="AH131">
            <v>-164</v>
          </cell>
          <cell r="AI131">
            <v>1.2345679012345734E-2</v>
          </cell>
          <cell r="AJ131">
            <v>0.3360488798370671</v>
          </cell>
          <cell r="AK131">
            <v>0.18840579710144922</v>
          </cell>
          <cell r="AL131">
            <v>-138</v>
          </cell>
          <cell r="AM131">
            <v>0.18840579710144922</v>
          </cell>
          <cell r="AN131">
            <v>-523</v>
          </cell>
          <cell r="AO131">
            <v>6.5173116089612959E-2</v>
          </cell>
          <cell r="AP131">
            <v>-116</v>
          </cell>
          <cell r="AQ131">
            <v>2.6548672566371723E-2</v>
          </cell>
          <cell r="AR131">
            <v>-0.11281070745697896</v>
          </cell>
          <cell r="AS131">
            <v>-0.29268292682926833</v>
          </cell>
          <cell r="AT131">
            <v>-135</v>
          </cell>
          <cell r="AU131">
            <v>-0.14074074074074072</v>
          </cell>
          <cell r="AV131">
            <v>-136</v>
          </cell>
          <cell r="AW131">
            <v>0.2592592592592593</v>
          </cell>
          <cell r="AX131">
            <v>4.0152963671128195E-2</v>
          </cell>
          <cell r="AY131">
            <v>0.17241379310344818</v>
          </cell>
          <cell r="AZ131">
            <v>-130</v>
          </cell>
          <cell r="BA131">
            <v>4.6153846153846212E-2</v>
          </cell>
          <cell r="BB131">
            <v>-141</v>
          </cell>
          <cell r="BC131">
            <v>2.1739130434782705E-2</v>
          </cell>
          <cell r="BD131">
            <v>7.8393881453154846E-2</v>
          </cell>
          <cell r="BE131">
            <v>3.6764705882353033E-2</v>
          </cell>
          <cell r="BF131">
            <v>-144</v>
          </cell>
          <cell r="BG131">
            <v>-2.083333333333337E-2</v>
          </cell>
          <cell r="BH131">
            <v>-136</v>
          </cell>
          <cell r="BI131">
            <v>-0.17073170731707321</v>
          </cell>
          <cell r="BJ131">
            <v>4.0152963671128195E-2</v>
          </cell>
          <cell r="BK131">
            <v>-3.546099290780147E-2</v>
          </cell>
          <cell r="BL131">
            <v>-138</v>
          </cell>
          <cell r="BM131">
            <v>-1.4492753623188359E-2</v>
          </cell>
          <cell r="BN131">
            <v>-529</v>
          </cell>
          <cell r="BO131">
            <v>1.1472275334607929E-2</v>
          </cell>
          <cell r="BP131">
            <v>-124</v>
          </cell>
          <cell r="BQ131">
            <v>6.8965517241379226E-2</v>
          </cell>
          <cell r="BR131">
            <v>-6.2381852551984918E-2</v>
          </cell>
          <cell r="BS131">
            <v>-8.8235294117647078E-2</v>
          </cell>
          <cell r="BT131">
            <v>-125</v>
          </cell>
          <cell r="BU131">
            <v>-8.0000000000000071E-3</v>
          </cell>
          <cell r="BV131">
            <v>-132</v>
          </cell>
          <cell r="BW131">
            <v>-2.9411764705882359E-2</v>
          </cell>
          <cell r="BX131">
            <v>-1.890359168241984E-3</v>
          </cell>
          <cell r="BY131">
            <v>6.4516129032258007E-2</v>
          </cell>
          <cell r="BZ131">
            <v>-128</v>
          </cell>
          <cell r="CA131">
            <v>3.125E-2</v>
          </cell>
          <cell r="CB131">
            <v>-140.4390243902439</v>
          </cell>
          <cell r="CC131">
            <v>-3.9785504238021296E-3</v>
          </cell>
          <cell r="CD131">
            <v>6.1920789340218496E-2</v>
          </cell>
          <cell r="CE131">
            <v>6.393200295639323E-2</v>
          </cell>
          <cell r="CF131">
            <v>0</v>
          </cell>
          <cell r="CG131" t="e">
            <v>#DIV/0!</v>
          </cell>
          <cell r="CH131">
            <v>-149.98884446221513</v>
          </cell>
          <cell r="CI131">
            <v>0.10285915045746408</v>
          </cell>
          <cell r="CJ131">
            <v>0.13413114905266643</v>
          </cell>
          <cell r="CK131">
            <v>6.7999760845922186E-2</v>
          </cell>
          <cell r="CL131">
            <v>0</v>
          </cell>
          <cell r="CM131" t="e">
            <v>#DIV/0!</v>
          </cell>
          <cell r="CN131">
            <v>-546.42786885245903</v>
          </cell>
          <cell r="CO131">
            <v>3.2944931668164479E-2</v>
          </cell>
          <cell r="CP131">
            <v>-602.11111111111109</v>
          </cell>
          <cell r="CQ131">
            <v>0.10190410378517334</v>
          </cell>
          <cell r="CR131">
            <v>-661.11111111111109</v>
          </cell>
          <cell r="CS131">
            <v>9.79885587746816E-2</v>
          </cell>
          <cell r="CT131">
            <v>0.85245232189343234</v>
          </cell>
          <cell r="CU131">
            <v>-710.11111111111109</v>
          </cell>
          <cell r="CV131">
            <v>7.4117647058823621E-2</v>
          </cell>
          <cell r="CY131" t="str">
            <v>Provisions</v>
          </cell>
          <cell r="DA131" t="str">
            <v>Provisions</v>
          </cell>
        </row>
        <row r="138">
          <cell r="A138" t="str">
            <v>Non operating items</v>
          </cell>
          <cell r="B138">
            <v>1.0000000000003126</v>
          </cell>
          <cell r="C138">
            <v>3</v>
          </cell>
          <cell r="D138">
            <v>9</v>
          </cell>
          <cell r="E138">
            <v>-16</v>
          </cell>
          <cell r="F138">
            <v>-26</v>
          </cell>
          <cell r="G138">
            <v>-30.000000000000114</v>
          </cell>
          <cell r="H138" t="str">
            <v xml:space="preserve">ns </v>
          </cell>
          <cell r="I138">
            <v>2.8</v>
          </cell>
          <cell r="J138">
            <v>10.199999999999999</v>
          </cell>
          <cell r="K138">
            <v>-22.5</v>
          </cell>
          <cell r="L138">
            <v>-8.5</v>
          </cell>
          <cell r="M138">
            <v>-18</v>
          </cell>
          <cell r="N138">
            <v>-0.40000000000000224</v>
          </cell>
          <cell r="O138">
            <v>3</v>
          </cell>
          <cell r="P138">
            <v>34</v>
          </cell>
          <cell r="Q138">
            <v>12</v>
          </cell>
          <cell r="R138">
            <v>38.000000000000028</v>
          </cell>
          <cell r="S138">
            <v>82</v>
          </cell>
          <cell r="T138" t="str">
            <v xml:space="preserve">ns </v>
          </cell>
          <cell r="U138">
            <v>13</v>
          </cell>
          <cell r="V138">
            <v>-17.000000000000028</v>
          </cell>
          <cell r="W138" t="str">
            <v xml:space="preserve">ns </v>
          </cell>
          <cell r="X138" t="str">
            <v xml:space="preserve">ns </v>
          </cell>
          <cell r="Y138" t="str">
            <v xml:space="preserve">ns </v>
          </cell>
          <cell r="Z138">
            <v>42</v>
          </cell>
          <cell r="AA138">
            <v>-1.4047619047619055</v>
          </cell>
          <cell r="AB138">
            <v>11</v>
          </cell>
          <cell r="AC138">
            <v>-8.333333333333337E-2</v>
          </cell>
          <cell r="AD138">
            <v>-0.46341463414634143</v>
          </cell>
          <cell r="AE138" t="str">
            <v xml:space="preserve">ns </v>
          </cell>
          <cell r="AF138">
            <v>-1</v>
          </cell>
          <cell r="AG138">
            <v>-12</v>
          </cell>
          <cell r="AH138">
            <v>12.999999999999915</v>
          </cell>
          <cell r="AI138">
            <v>-0.65789473684210775</v>
          </cell>
          <cell r="AJ138">
            <v>-0.36585365853658958</v>
          </cell>
          <cell r="AK138">
            <v>0.18181818181817411</v>
          </cell>
          <cell r="AL138">
            <v>108</v>
          </cell>
          <cell r="AM138">
            <v>-0.87962962962963043</v>
          </cell>
          <cell r="AN138">
            <v>19.999999999999886</v>
          </cell>
          <cell r="AO138">
            <v>-0.75609756097561109</v>
          </cell>
          <cell r="AP138">
            <v>13</v>
          </cell>
          <cell r="AQ138">
            <v>0</v>
          </cell>
          <cell r="AR138">
            <v>1.6000000000000147</v>
          </cell>
          <cell r="AS138">
            <v>6.6613381477509392E-15</v>
          </cell>
          <cell r="AT138">
            <v>7</v>
          </cell>
          <cell r="AU138">
            <v>0.85714285714285721</v>
          </cell>
          <cell r="AV138">
            <v>21.000000000000021</v>
          </cell>
          <cell r="AW138" t="str">
            <v xml:space="preserve">ns </v>
          </cell>
          <cell r="AX138">
            <v>3.2000000000000277</v>
          </cell>
          <cell r="AY138">
            <v>0.61538461538461697</v>
          </cell>
          <cell r="AZ138">
            <v>33</v>
          </cell>
          <cell r="BA138">
            <v>-0.36363636363636298</v>
          </cell>
          <cell r="BB138">
            <v>15</v>
          </cell>
          <cell r="BC138">
            <v>0.36363636363636354</v>
          </cell>
          <cell r="BD138">
            <v>2.0000000000000169</v>
          </cell>
          <cell r="BE138">
            <v>-0.28571428571428648</v>
          </cell>
          <cell r="BF138">
            <v>27</v>
          </cell>
          <cell r="BG138">
            <v>-0.44444444444444442</v>
          </cell>
          <cell r="BH138">
            <v>19.000000000000064</v>
          </cell>
          <cell r="BI138">
            <v>0.46153846153847611</v>
          </cell>
          <cell r="BJ138">
            <v>2.8000000000000345</v>
          </cell>
          <cell r="BK138">
            <v>0.26666666666667083</v>
          </cell>
          <cell r="BL138">
            <v>10.999999999999979</v>
          </cell>
          <cell r="BM138">
            <v>0.7272727272727364</v>
          </cell>
          <cell r="BN138">
            <v>68.000000000000114</v>
          </cell>
          <cell r="BO138">
            <v>2.4000000000000252</v>
          </cell>
          <cell r="BP138">
            <v>22</v>
          </cell>
          <cell r="BQ138">
            <v>0.69230769230769229</v>
          </cell>
          <cell r="BR138">
            <v>0.29411764705882137</v>
          </cell>
          <cell r="BS138">
            <v>0.15789473684210131</v>
          </cell>
          <cell r="BT138">
            <v>28</v>
          </cell>
          <cell r="BU138">
            <v>-0.2142857142857143</v>
          </cell>
          <cell r="BV138">
            <v>31.999999999999972</v>
          </cell>
          <cell r="BW138">
            <v>0.52380952380952084</v>
          </cell>
          <cell r="BX138">
            <v>0.88235294117646568</v>
          </cell>
          <cell r="BY138">
            <v>0.45454545454545325</v>
          </cell>
          <cell r="BZ138">
            <v>38</v>
          </cell>
          <cell r="CA138">
            <v>-0.15789473684210598</v>
          </cell>
          <cell r="CB138">
            <v>12</v>
          </cell>
          <cell r="CC138">
            <v>-0.19999999999999996</v>
          </cell>
          <cell r="CD138">
            <v>-0.2941176470588247</v>
          </cell>
          <cell r="CE138">
            <v>-0.62499999999999967</v>
          </cell>
          <cell r="CF138">
            <v>0</v>
          </cell>
          <cell r="CG138" t="e">
            <v>#DIV/0!</v>
          </cell>
          <cell r="CH138">
            <v>19.000000000000028</v>
          </cell>
          <cell r="CI138">
            <v>-1.8873791418627661E-15</v>
          </cell>
          <cell r="CJ138">
            <v>0.11764705882352922</v>
          </cell>
          <cell r="CK138">
            <v>0.5833333333333357</v>
          </cell>
          <cell r="CL138">
            <v>0</v>
          </cell>
          <cell r="CM138" t="e">
            <v>#DIV/0!</v>
          </cell>
          <cell r="CN138">
            <v>84.999999999999773</v>
          </cell>
          <cell r="CO138">
            <v>0.24999999999999467</v>
          </cell>
          <cell r="CP138">
            <v>95.000000000000227</v>
          </cell>
          <cell r="CQ138">
            <v>0.11764705882353499</v>
          </cell>
          <cell r="CR138">
            <v>105</v>
          </cell>
          <cell r="CS138">
            <v>0.10526315789473428</v>
          </cell>
          <cell r="CT138" t="str">
            <v xml:space="preserve">ns </v>
          </cell>
          <cell r="CU138">
            <v>115.00000000000023</v>
          </cell>
          <cell r="CV138">
            <v>9.5238095238097342E-2</v>
          </cell>
          <cell r="CY138" t="str">
            <v>Exceptionnels et autres</v>
          </cell>
          <cell r="DA138" t="str">
            <v>Non operating items</v>
          </cell>
        </row>
        <row r="143">
          <cell r="A143" t="str">
            <v>Taxes</v>
          </cell>
          <cell r="B143">
            <v>-183.88278294919238</v>
          </cell>
          <cell r="C143">
            <v>-52.656640181611806</v>
          </cell>
          <cell r="D143">
            <v>-59.512896354659595</v>
          </cell>
          <cell r="E143">
            <v>-57.507311028500638</v>
          </cell>
          <cell r="F143">
            <v>-66.723152435227959</v>
          </cell>
          <cell r="G143">
            <v>-236.39999999999998</v>
          </cell>
          <cell r="H143">
            <v>0.28560160015262737</v>
          </cell>
          <cell r="I143">
            <v>-71.88</v>
          </cell>
          <cell r="J143">
            <v>-67.92</v>
          </cell>
          <cell r="K143">
            <v>-78.599999999999994</v>
          </cell>
          <cell r="L143">
            <v>-80.7</v>
          </cell>
          <cell r="M143">
            <v>-299.10000000000002</v>
          </cell>
          <cell r="N143">
            <v>0.26522842639593924</v>
          </cell>
          <cell r="O143">
            <v>-91.5</v>
          </cell>
          <cell r="P143">
            <v>-87.6</v>
          </cell>
          <cell r="Q143">
            <v>-97.199999999999989</v>
          </cell>
          <cell r="R143">
            <v>-114.00000000000001</v>
          </cell>
          <cell r="S143">
            <v>-390.29999999999995</v>
          </cell>
          <cell r="T143">
            <v>0.30491474423269782</v>
          </cell>
          <cell r="U143">
            <v>-116.54999999999998</v>
          </cell>
          <cell r="V143">
            <v>-110.85</v>
          </cell>
          <cell r="W143">
            <v>0.2654109589041096</v>
          </cell>
          <cell r="X143">
            <v>0.13604919292851658</v>
          </cell>
          <cell r="Y143">
            <v>-4.8906048906048771E-2</v>
          </cell>
          <cell r="Z143">
            <v>-124.94999999999999</v>
          </cell>
          <cell r="AA143">
            <v>-0.11284513805522201</v>
          </cell>
          <cell r="AB143">
            <v>-114.6</v>
          </cell>
          <cell r="AC143">
            <v>-5.3703703703703677E-2</v>
          </cell>
          <cell r="AD143">
            <v>-5.2344350499615652E-2</v>
          </cell>
          <cell r="AE143">
            <v>1.2060301507537674E-2</v>
          </cell>
          <cell r="AF143">
            <v>-120.6</v>
          </cell>
          <cell r="AG143">
            <v>8.396946564885488E-3</v>
          </cell>
          <cell r="AH143">
            <v>-114.9</v>
          </cell>
          <cell r="AI143">
            <v>-4.4011976047904119E-2</v>
          </cell>
          <cell r="AJ143">
            <v>-5.3266717909300439E-2</v>
          </cell>
          <cell r="AK143">
            <v>-7.8534031413601824E-4</v>
          </cell>
          <cell r="AL143">
            <v>-146.4</v>
          </cell>
          <cell r="AM143">
            <v>6.454918032786891E-2</v>
          </cell>
          <cell r="AN143">
            <v>-456.9</v>
          </cell>
          <cell r="AO143">
            <v>0.17063797079169873</v>
          </cell>
          <cell r="AP143">
            <v>-131.44999999999999</v>
          </cell>
          <cell r="AQ143">
            <v>-3.833333333333333E-2</v>
          </cell>
          <cell r="AR143">
            <v>-1.9894944189100473E-2</v>
          </cell>
          <cell r="AS143">
            <v>-1.8015665796344772E-2</v>
          </cell>
          <cell r="AT143">
            <v>-137.94999999999999</v>
          </cell>
          <cell r="AU143">
            <v>1.4754098360655754E-2</v>
          </cell>
          <cell r="AV143">
            <v>-114.85</v>
          </cell>
          <cell r="AW143">
            <v>3.6084799278303992E-2</v>
          </cell>
          <cell r="AX143">
            <v>5.4716568176844671E-3</v>
          </cell>
          <cell r="AY143">
            <v>-0.12628375808292125</v>
          </cell>
          <cell r="AZ143">
            <v>-118.69999999999999</v>
          </cell>
          <cell r="BA143">
            <v>-3.2434709351305768E-2</v>
          </cell>
          <cell r="BB143">
            <v>-130.5</v>
          </cell>
          <cell r="BC143">
            <v>0.13874345549738232</v>
          </cell>
          <cell r="BD143">
            <v>0.14248194353250176</v>
          </cell>
          <cell r="BE143">
            <v>0.13626469307792788</v>
          </cell>
          <cell r="BF143">
            <v>-132.30000000000001</v>
          </cell>
          <cell r="BG143">
            <v>-1.3605442176870874E-2</v>
          </cell>
          <cell r="BH143">
            <v>-132.30000000000001</v>
          </cell>
          <cell r="BI143">
            <v>0.15143603133159278</v>
          </cell>
          <cell r="BJ143">
            <v>0.15824031516743275</v>
          </cell>
          <cell r="BK143">
            <v>1.379310344827589E-2</v>
          </cell>
          <cell r="BL143">
            <v>-139.80000000000001</v>
          </cell>
          <cell r="BM143">
            <v>-5.3648068669527871E-2</v>
          </cell>
          <cell r="BN143">
            <v>-509.1</v>
          </cell>
          <cell r="BO143">
            <v>0.11424819435325029</v>
          </cell>
          <cell r="BP143">
            <v>-138.14999999999998</v>
          </cell>
          <cell r="BQ143">
            <v>-1.3300492610837456E-2</v>
          </cell>
          <cell r="BR143">
            <v>1.767825574543247E-4</v>
          </cell>
          <cell r="BS143">
            <v>1.156462585034017E-2</v>
          </cell>
          <cell r="BT143">
            <v>-151.80000000000001</v>
          </cell>
          <cell r="BU143">
            <v>2.5269978401727875E-2</v>
          </cell>
          <cell r="BV143">
            <v>-129.44999999999999</v>
          </cell>
          <cell r="BW143">
            <v>0.12712233347845014</v>
          </cell>
          <cell r="BX143">
            <v>1.7088980553918498E-2</v>
          </cell>
          <cell r="BY143">
            <v>-6.2975027144408169E-2</v>
          </cell>
          <cell r="BZ143">
            <v>-138.75</v>
          </cell>
          <cell r="CA143">
            <v>-6.702702702702712E-2</v>
          </cell>
          <cell r="CB143">
            <v>-158.38048780487804</v>
          </cell>
          <cell r="CC143">
            <v>0.21364358471170908</v>
          </cell>
          <cell r="CD143">
            <v>0.24439589711159337</v>
          </cell>
          <cell r="CE143">
            <v>0.22348773893300944</v>
          </cell>
          <cell r="CF143">
            <v>0</v>
          </cell>
          <cell r="CG143" t="e">
            <v>#DIV/0!</v>
          </cell>
          <cell r="CH143">
            <v>-146.37284686125548</v>
          </cell>
          <cell r="CI143">
            <v>0.10637072457487129</v>
          </cell>
          <cell r="CJ143">
            <v>0.15005183155572954</v>
          </cell>
          <cell r="CK143">
            <v>-7.5815153179827122E-2</v>
          </cell>
          <cell r="CL143">
            <v>0</v>
          </cell>
          <cell r="CM143" t="e">
            <v>#DIV/0!</v>
          </cell>
          <cell r="CN143">
            <v>-572.35333466613349</v>
          </cell>
          <cell r="CO143">
            <v>0.1242454029977087</v>
          </cell>
          <cell r="CP143">
            <v>-722.43880201765433</v>
          </cell>
          <cell r="CQ143">
            <v>0.26222519947240119</v>
          </cell>
          <cell r="CR143">
            <v>-796.07564102564106</v>
          </cell>
          <cell r="CS143">
            <v>0.10192813398495626</v>
          </cell>
          <cell r="CT143">
            <v>0.44691490838006342</v>
          </cell>
          <cell r="CU143">
            <v>-876.08042307692313</v>
          </cell>
          <cell r="CV143">
            <v>0.10049897010817488</v>
          </cell>
          <cell r="CY143" t="str">
            <v>Impôts</v>
          </cell>
          <cell r="DA143" t="str">
            <v>Taxes</v>
          </cell>
        </row>
        <row r="146">
          <cell r="A146" t="str">
            <v>Net attributable profit</v>
          </cell>
          <cell r="B146">
            <v>429.05982688144888</v>
          </cell>
          <cell r="C146">
            <v>113.76549375709422</v>
          </cell>
          <cell r="D146">
            <v>96.318524507745963</v>
          </cell>
          <cell r="E146">
            <v>127.5</v>
          </cell>
          <cell r="F146">
            <v>101.01598173515981</v>
          </cell>
          <cell r="G146">
            <v>429.59999999999997</v>
          </cell>
          <cell r="H146">
            <v>1.2589692269193709E-3</v>
          </cell>
          <cell r="I146">
            <v>137.78</v>
          </cell>
          <cell r="J146">
            <v>142.21999999999997</v>
          </cell>
          <cell r="K146">
            <v>122.5</v>
          </cell>
          <cell r="L146">
            <v>125.4</v>
          </cell>
          <cell r="M146">
            <v>520.9</v>
          </cell>
          <cell r="N146">
            <v>0.21252327746741151</v>
          </cell>
          <cell r="O146">
            <v>172.8</v>
          </cell>
          <cell r="P146">
            <v>208.90000000000003</v>
          </cell>
          <cell r="Q146">
            <v>179.2</v>
          </cell>
          <cell r="R146">
            <v>93.066666666666649</v>
          </cell>
          <cell r="S146">
            <v>651.19186935793596</v>
          </cell>
          <cell r="T146">
            <v>0.25012837273552702</v>
          </cell>
          <cell r="U146">
            <v>182.45000000000002</v>
          </cell>
          <cell r="V146">
            <v>215.14999999999998</v>
          </cell>
          <cell r="W146">
            <v>2.9918621349927843E-2</v>
          </cell>
          <cell r="X146">
            <v>0.32157669727746563</v>
          </cell>
          <cell r="Y146">
            <v>0.17922718553028205</v>
          </cell>
          <cell r="Z146">
            <v>311.04999999999995</v>
          </cell>
          <cell r="AA146">
            <v>-0.3083105610030541</v>
          </cell>
          <cell r="AB146">
            <v>191.4</v>
          </cell>
          <cell r="AC146">
            <v>6.8080357142857206E-2</v>
          </cell>
          <cell r="AD146">
            <v>0.17569035491009521</v>
          </cell>
          <cell r="AE146">
            <v>-0.11038810132465715</v>
          </cell>
          <cell r="AF146">
            <v>271.39999999999998</v>
          </cell>
          <cell r="AG146">
            <v>-0.29476787030213703</v>
          </cell>
          <cell r="AH146">
            <v>179.30842565166552</v>
          </cell>
          <cell r="AI146">
            <v>0.92666646473852676</v>
          </cell>
          <cell r="AJ146">
            <v>0.10141685785149956</v>
          </cell>
          <cell r="AK146">
            <v>-6.317436963602141E-2</v>
          </cell>
          <cell r="AL146">
            <v>340.20842565166549</v>
          </cell>
          <cell r="AM146">
            <v>-0.47294537074382503</v>
          </cell>
          <cell r="AN146">
            <v>768.30842565166552</v>
          </cell>
          <cell r="AO146">
            <v>0.1798495371405735</v>
          </cell>
          <cell r="AP146">
            <v>198.55</v>
          </cell>
          <cell r="AQ146">
            <v>8.8243354343655822E-2</v>
          </cell>
          <cell r="AR146">
            <v>3.3699453870200236E-2</v>
          </cell>
          <cell r="AS146">
            <v>0.10730992856807653</v>
          </cell>
          <cell r="AT146">
            <v>203.05</v>
          </cell>
          <cell r="AU146">
            <v>-2.2162029056882582E-2</v>
          </cell>
          <cell r="AV146">
            <v>224.15000000000003</v>
          </cell>
          <cell r="AW146">
            <v>4.1831280501975598E-2</v>
          </cell>
          <cell r="AX146">
            <v>0.16697926257872275</v>
          </cell>
          <cell r="AY146">
            <v>0.1289347771342233</v>
          </cell>
          <cell r="AZ146">
            <v>218.3</v>
          </cell>
          <cell r="BA146">
            <v>2.6797984425103172E-2</v>
          </cell>
          <cell r="BB146">
            <v>224.5</v>
          </cell>
          <cell r="BC146">
            <v>0.17293625914315558</v>
          </cell>
          <cell r="BD146">
            <v>0.16880144746340942</v>
          </cell>
          <cell r="BE146">
            <v>1.5614543832254135E-3</v>
          </cell>
          <cell r="BF146">
            <v>230.7</v>
          </cell>
          <cell r="BG146">
            <v>-2.6874729085392235E-2</v>
          </cell>
          <cell r="BH146">
            <v>245.715</v>
          </cell>
          <cell r="BI146">
            <v>0.37034832081644375</v>
          </cell>
          <cell r="BJ146">
            <v>0.27925188268806989</v>
          </cell>
          <cell r="BK146">
            <v>9.4498886414253969E-2</v>
          </cell>
          <cell r="BL146">
            <v>232.41</v>
          </cell>
          <cell r="BM146">
            <v>5.724796695495038E-2</v>
          </cell>
          <cell r="BN146">
            <v>892.91500000000008</v>
          </cell>
          <cell r="BO146">
            <v>0.16218301165010063</v>
          </cell>
          <cell r="BP146">
            <v>224.85000000000002</v>
          </cell>
          <cell r="BQ146">
            <v>0.132460337446487</v>
          </cell>
          <cell r="BR146">
            <v>7.2627293751366118E-3</v>
          </cell>
          <cell r="BS146">
            <v>-8.4915450827177774E-2</v>
          </cell>
          <cell r="BT146">
            <v>236.2</v>
          </cell>
          <cell r="BU146">
            <v>-4.8052497883149692E-2</v>
          </cell>
          <cell r="BV146">
            <v>261.54999999999995</v>
          </cell>
          <cell r="BW146">
            <v>0.16685255409324085</v>
          </cell>
          <cell r="BX146">
            <v>0.17166807590868083</v>
          </cell>
          <cell r="BY146">
            <v>0.16321992439404021</v>
          </cell>
          <cell r="BZ146">
            <v>283.25</v>
          </cell>
          <cell r="CA146">
            <v>-7.6610767872903995E-2</v>
          </cell>
          <cell r="CB146">
            <v>252.5544715447154</v>
          </cell>
          <cell r="CC146">
            <v>0.12496423850652749</v>
          </cell>
          <cell r="CD146">
            <v>0.13137071969768854</v>
          </cell>
          <cell r="CE146">
            <v>-3.4393150278281603E-2</v>
          </cell>
          <cell r="CF146">
            <v>0</v>
          </cell>
          <cell r="CG146" t="e">
            <v>#DIV/0!</v>
          </cell>
          <cell r="CH146">
            <v>290.68164267626287</v>
          </cell>
          <cell r="CI146">
            <v>0.18300324634744669</v>
          </cell>
          <cell r="CJ146">
            <v>0.30216937861392346</v>
          </cell>
          <cell r="CK146">
            <v>0.15096612979508039</v>
          </cell>
          <cell r="CL146">
            <v>0</v>
          </cell>
          <cell r="CM146" t="e">
            <v>#DIV/0!</v>
          </cell>
          <cell r="CN146">
            <v>1029.6361142209782</v>
          </cell>
          <cell r="CO146">
            <v>0.15311772589885719</v>
          </cell>
          <cell r="CP146">
            <v>1376.8955380411935</v>
          </cell>
          <cell r="CQ146">
            <v>0.33726422279093371</v>
          </cell>
          <cell r="CR146">
            <v>1546.8248290598294</v>
          </cell>
          <cell r="CS146">
            <v>0.12341480259307236</v>
          </cell>
          <cell r="CT146">
            <v>0.49363792692639663</v>
          </cell>
          <cell r="CU146">
            <v>1732.6626538461537</v>
          </cell>
          <cell r="CV146">
            <v>0.12014148033767835</v>
          </cell>
          <cell r="CY146" t="str">
            <v>Résultat net PdG</v>
          </cell>
          <cell r="DA146" t="str">
            <v>Net attributable profit</v>
          </cell>
        </row>
        <row r="150">
          <cell r="A150" t="str">
            <v>Allocated capital</v>
          </cell>
          <cell r="B150">
            <v>2900</v>
          </cell>
          <cell r="C150">
            <v>950</v>
          </cell>
          <cell r="D150">
            <v>1338</v>
          </cell>
          <cell r="E150">
            <v>950</v>
          </cell>
          <cell r="F150">
            <v>3267</v>
          </cell>
          <cell r="G150">
            <v>3267</v>
          </cell>
          <cell r="H150">
            <v>0.12655172413793103</v>
          </cell>
          <cell r="I150">
            <v>3600</v>
          </cell>
          <cell r="J150">
            <v>3700</v>
          </cell>
          <cell r="K150">
            <v>3735</v>
          </cell>
          <cell r="L150">
            <v>3775.0000000000005</v>
          </cell>
          <cell r="M150">
            <v>3775.0000000000005</v>
          </cell>
          <cell r="N150">
            <v>0.15549433731251927</v>
          </cell>
          <cell r="O150">
            <v>4020</v>
          </cell>
          <cell r="P150">
            <v>4000</v>
          </cell>
          <cell r="Q150">
            <v>4020</v>
          </cell>
          <cell r="R150">
            <v>4100</v>
          </cell>
          <cell r="S150">
            <v>4100</v>
          </cell>
          <cell r="T150">
            <v>8.6092715231787853E-2</v>
          </cell>
          <cell r="U150">
            <v>4300</v>
          </cell>
          <cell r="V150">
            <v>4800</v>
          </cell>
          <cell r="W150">
            <v>0.32000000000000006</v>
          </cell>
          <cell r="X150">
            <v>0.24765478424014997</v>
          </cell>
          <cell r="Y150">
            <v>0.11627906976744184</v>
          </cell>
          <cell r="Z150">
            <v>8400</v>
          </cell>
          <cell r="AA150">
            <v>-0.4285714285714286</v>
          </cell>
          <cell r="AB150">
            <v>4850</v>
          </cell>
          <cell r="AC150">
            <v>0.20646766169154218</v>
          </cell>
          <cell r="AD150">
            <v>0.18292682926829262</v>
          </cell>
          <cell r="AE150">
            <v>1.0416666666666741E-2</v>
          </cell>
          <cell r="AF150">
            <v>4959.1000000000004</v>
          </cell>
          <cell r="AG150">
            <v>-2.1999959670101488E-2</v>
          </cell>
          <cell r="AH150">
            <v>4900</v>
          </cell>
          <cell r="AI150">
            <v>0.19512195121951215</v>
          </cell>
          <cell r="AJ150">
            <v>0.19512195121951215</v>
          </cell>
          <cell r="AK150">
            <v>1.0309278350515427E-2</v>
          </cell>
          <cell r="AL150">
            <v>5118.2</v>
          </cell>
          <cell r="AM150">
            <v>-4.2632175374154979E-2</v>
          </cell>
          <cell r="AN150">
            <v>4900</v>
          </cell>
          <cell r="AO150">
            <v>0.19512195121951215</v>
          </cell>
          <cell r="AP150">
            <v>4900</v>
          </cell>
          <cell r="AQ150">
            <v>0.17524916943521607</v>
          </cell>
          <cell r="AR150">
            <v>3.5714285714285809E-2</v>
          </cell>
          <cell r="AS150">
            <v>3.5714285714285809E-2</v>
          </cell>
          <cell r="AT150">
            <v>8100</v>
          </cell>
          <cell r="AU150">
            <v>-0.44424205626391422</v>
          </cell>
          <cell r="AV150">
            <v>4800</v>
          </cell>
          <cell r="AW150">
            <v>0</v>
          </cell>
          <cell r="AX150">
            <v>-2.0408163265306145E-2</v>
          </cell>
          <cell r="AY150">
            <v>-2.0408163265306145E-2</v>
          </cell>
          <cell r="AZ150">
            <v>5000</v>
          </cell>
          <cell r="BA150">
            <v>-4.0000000000000036E-2</v>
          </cell>
          <cell r="BB150">
            <v>4900</v>
          </cell>
          <cell r="BC150">
            <v>1.0309278350515427E-2</v>
          </cell>
          <cell r="BD150">
            <v>0</v>
          </cell>
          <cell r="BE150">
            <v>2.0833333333333259E-2</v>
          </cell>
          <cell r="BF150">
            <v>5250</v>
          </cell>
          <cell r="BG150">
            <v>-6.6666666666666652E-2</v>
          </cell>
          <cell r="BH150">
            <v>4900</v>
          </cell>
          <cell r="BI150">
            <v>0</v>
          </cell>
          <cell r="BJ150">
            <v>0</v>
          </cell>
          <cell r="BK150">
            <v>0</v>
          </cell>
          <cell r="BL150">
            <v>5126.6100000000006</v>
          </cell>
          <cell r="BM150">
            <v>-4.420269924960174E-2</v>
          </cell>
          <cell r="BN150">
            <v>4900</v>
          </cell>
          <cell r="BO150">
            <v>0</v>
          </cell>
          <cell r="BP150">
            <v>4900</v>
          </cell>
          <cell r="BQ150">
            <v>3.5714285714285803E-2</v>
          </cell>
          <cell r="BR150">
            <v>3.5714285714285809E-2</v>
          </cell>
          <cell r="BS150">
            <v>3.5714285714285809E-2</v>
          </cell>
          <cell r="BT150">
            <v>4960</v>
          </cell>
          <cell r="BU150">
            <v>-1.2096774193548376E-2</v>
          </cell>
          <cell r="BV150">
            <v>5040</v>
          </cell>
          <cell r="BW150">
            <v>5.0000000000000044E-2</v>
          </cell>
          <cell r="BX150">
            <v>2.857142857142847E-2</v>
          </cell>
          <cell r="BY150">
            <v>2.857142857142847E-2</v>
          </cell>
          <cell r="BZ150">
            <v>5040</v>
          </cell>
          <cell r="CA150">
            <v>0</v>
          </cell>
          <cell r="CB150">
            <v>5180</v>
          </cell>
          <cell r="CC150">
            <v>5.7142857142857162E-2</v>
          </cell>
          <cell r="CD150">
            <v>5.7142857142857162E-2</v>
          </cell>
          <cell r="CE150">
            <v>2.7777777777777679E-2</v>
          </cell>
          <cell r="CF150">
            <v>0</v>
          </cell>
          <cell r="CG150" t="e">
            <v>#DIV/0!</v>
          </cell>
          <cell r="CH150">
            <v>5293.073550000001</v>
          </cell>
          <cell r="CI150">
            <v>8.0219091836734924E-2</v>
          </cell>
          <cell r="CJ150">
            <v>8.0219091836734924E-2</v>
          </cell>
          <cell r="CK150">
            <v>2.1828870656370736E-2</v>
          </cell>
          <cell r="CL150">
            <v>0</v>
          </cell>
          <cell r="CM150" t="e">
            <v>#DIV/0!</v>
          </cell>
          <cell r="CN150">
            <v>5293.073550000001</v>
          </cell>
          <cell r="CO150">
            <v>8.0219091836734924E-2</v>
          </cell>
          <cell r="CP150">
            <v>5589.6579630000015</v>
          </cell>
          <cell r="CQ150">
            <v>5.6032550879630216E-2</v>
          </cell>
          <cell r="CR150">
            <v>5902.9874407800016</v>
          </cell>
          <cell r="CS150">
            <v>5.6055214800984743E-2</v>
          </cell>
          <cell r="CT150">
            <v>0.43443416694015213</v>
          </cell>
          <cell r="CU150">
            <v>6234.0141872268014</v>
          </cell>
          <cell r="CV150">
            <v>5.6077833430568713E-2</v>
          </cell>
          <cell r="CY150" t="str">
            <v>Capital alloué</v>
          </cell>
          <cell r="DA150" t="str">
            <v>Allocated capital</v>
          </cell>
        </row>
        <row r="153">
          <cell r="A153" t="str">
            <v>Risk-weighted assets (EUR bn)</v>
          </cell>
          <cell r="B153">
            <v>48333.333333333336</v>
          </cell>
          <cell r="C153">
            <v>22000</v>
          </cell>
          <cell r="D153">
            <v>22300</v>
          </cell>
          <cell r="E153">
            <v>38375</v>
          </cell>
          <cell r="F153">
            <v>46412.5</v>
          </cell>
          <cell r="G153">
            <v>54450.000000000007</v>
          </cell>
          <cell r="H153">
            <v>0.12655172413793103</v>
          </cell>
          <cell r="I153">
            <v>57225</v>
          </cell>
          <cell r="J153">
            <v>60000</v>
          </cell>
          <cell r="K153">
            <v>61458.333333333343</v>
          </cell>
          <cell r="L153">
            <v>62187.500000000007</v>
          </cell>
          <cell r="M153">
            <v>62916.666666666679</v>
          </cell>
          <cell r="N153">
            <v>0.15549433731251927</v>
          </cell>
          <cell r="O153">
            <v>64791.666666666672</v>
          </cell>
          <cell r="P153">
            <v>66666.666666666672</v>
          </cell>
          <cell r="Q153">
            <v>68016.666666666672</v>
          </cell>
          <cell r="R153">
            <v>68691.666666666672</v>
          </cell>
          <cell r="S153">
            <v>25000</v>
          </cell>
          <cell r="T153">
            <v>-0.60264900662251664</v>
          </cell>
          <cell r="U153">
            <v>74683.333333333343</v>
          </cell>
          <cell r="V153">
            <v>80000</v>
          </cell>
          <cell r="W153">
            <v>0.19999999999999996</v>
          </cell>
          <cell r="X153">
            <v>2.2000000000000002</v>
          </cell>
          <cell r="Y153">
            <v>7.1189466636911281E-2</v>
          </cell>
          <cell r="Z153">
            <v>82800.882658359304</v>
          </cell>
          <cell r="AA153">
            <v>-3.3826724648768458E-2</v>
          </cell>
          <cell r="AB153">
            <v>80833.333333333343</v>
          </cell>
          <cell r="AC153">
            <v>0.1884342073021319</v>
          </cell>
          <cell r="AD153">
            <v>2.2333333333333338</v>
          </cell>
          <cell r="AE153">
            <v>1.0416666666666741E-2</v>
          </cell>
          <cell r="AF153">
            <v>80000</v>
          </cell>
          <cell r="AG153">
            <v>1.0416666666666741E-2</v>
          </cell>
          <cell r="AH153">
            <v>83803.333333333343</v>
          </cell>
          <cell r="AI153">
            <v>0.2199927210966881</v>
          </cell>
          <cell r="AJ153">
            <v>2.3521333333333336</v>
          </cell>
          <cell r="AK153">
            <v>3.6742268041237036E-2</v>
          </cell>
          <cell r="AL153">
            <v>85303.333333333343</v>
          </cell>
          <cell r="AM153">
            <v>-1.7584306982923681E-2</v>
          </cell>
          <cell r="AN153">
            <v>83803.333333333343</v>
          </cell>
          <cell r="AO153">
            <v>2.3521333333333336</v>
          </cell>
          <cell r="AP153">
            <v>81901.666666666686</v>
          </cell>
          <cell r="AQ153">
            <v>9.6652532916759792E-2</v>
          </cell>
          <cell r="AR153">
            <v>-2.2692017023984601E-2</v>
          </cell>
          <cell r="AS153">
            <v>-2.2692017023984601E-2</v>
          </cell>
          <cell r="AT153">
            <v>83568.333333333343</v>
          </cell>
          <cell r="AU153">
            <v>-1.994375860074582E-2</v>
          </cell>
          <cell r="AV153">
            <v>80000</v>
          </cell>
          <cell r="AW153">
            <v>0</v>
          </cell>
          <cell r="AX153">
            <v>-4.5384034047969535E-2</v>
          </cell>
          <cell r="AY153">
            <v>-2.3218900714271462E-2</v>
          </cell>
          <cell r="AZ153">
            <v>83333.333333333343</v>
          </cell>
          <cell r="BA153">
            <v>-4.0000000000000147E-2</v>
          </cell>
          <cell r="BB153">
            <v>81666.666666666672</v>
          </cell>
          <cell r="BC153">
            <v>1.0309278350515427E-2</v>
          </cell>
          <cell r="BD153">
            <v>-2.5496201423968912E-2</v>
          </cell>
          <cell r="BE153">
            <v>2.0833333333333481E-2</v>
          </cell>
          <cell r="BF153">
            <v>87500</v>
          </cell>
          <cell r="BG153">
            <v>-6.6666666666666652E-2</v>
          </cell>
          <cell r="BH153">
            <v>83776.833333333358</v>
          </cell>
          <cell r="BI153">
            <v>-3.1621653872138111E-4</v>
          </cell>
          <cell r="BJ153">
            <v>-3.1621653872138111E-4</v>
          </cell>
          <cell r="BK153">
            <v>2.5838775510204304E-2</v>
          </cell>
          <cell r="BL153">
            <v>85443.5</v>
          </cell>
          <cell r="BM153">
            <v>-1.9506067362252799E-2</v>
          </cell>
          <cell r="BN153">
            <v>83776.833333333358</v>
          </cell>
          <cell r="BO153">
            <v>-3.1621653872138111E-4</v>
          </cell>
          <cell r="BP153">
            <v>83888.416666666686</v>
          </cell>
          <cell r="BQ153">
            <v>2.4257748112574085E-2</v>
          </cell>
          <cell r="BR153">
            <v>1.3319115666423631E-3</v>
          </cell>
          <cell r="BS153">
            <v>1.3319115666423631E-3</v>
          </cell>
          <cell r="BT153">
            <v>83888.416666666672</v>
          </cell>
          <cell r="BU153">
            <v>0</v>
          </cell>
          <cell r="BV153">
            <v>84000</v>
          </cell>
          <cell r="BW153">
            <v>5.0000000000000044E-2</v>
          </cell>
          <cell r="BX153">
            <v>2.6638231332842821E-3</v>
          </cell>
          <cell r="BY153">
            <v>1.3301399378735645E-3</v>
          </cell>
          <cell r="BZ153">
            <v>84000</v>
          </cell>
          <cell r="CA153">
            <v>0</v>
          </cell>
          <cell r="CB153">
            <v>86108.946250000008</v>
          </cell>
          <cell r="CC153">
            <v>5.4395260204081586E-2</v>
          </cell>
          <cell r="CD153">
            <v>2.7837205392898801E-2</v>
          </cell>
          <cell r="CE153">
            <v>2.5106502976190548E-2</v>
          </cell>
          <cell r="CF153">
            <v>0</v>
          </cell>
          <cell r="CG153" t="e">
            <v>#DIV/0!</v>
          </cell>
          <cell r="CH153">
            <v>88217.892500000016</v>
          </cell>
          <cell r="CI153">
            <v>5.3010587652513319E-2</v>
          </cell>
          <cell r="CJ153">
            <v>5.3010587652513319E-2</v>
          </cell>
          <cell r="CK153">
            <v>2.4491604436513548E-2</v>
          </cell>
          <cell r="CL153">
            <v>0</v>
          </cell>
          <cell r="CM153" t="e">
            <v>#DIV/0!</v>
          </cell>
          <cell r="CN153">
            <v>88217.892500000016</v>
          </cell>
          <cell r="CO153">
            <v>5.3010587652513319E-2</v>
          </cell>
          <cell r="CP153">
            <v>93160.966050000017</v>
          </cell>
          <cell r="CQ153">
            <v>5.6032550879630216E-2</v>
          </cell>
          <cell r="CR153">
            <v>98383.124013000022</v>
          </cell>
          <cell r="CS153">
            <v>5.6055214800984743E-2</v>
          </cell>
          <cell r="CT153">
            <v>0.43443416694015213</v>
          </cell>
          <cell r="CU153">
            <v>103900.23645378003</v>
          </cell>
          <cell r="CV153">
            <v>5.6077833430568713E-2</v>
          </cell>
          <cell r="CY153" t="str">
            <v>Encours pondérés (EUR md)</v>
          </cell>
          <cell r="DA153" t="str">
            <v>Risk-weighted assets (EUR bn)</v>
          </cell>
        </row>
        <row r="222">
          <cell r="A222" t="str">
            <v>Net banking income</v>
          </cell>
          <cell r="B222">
            <v>1391.7695473251028</v>
          </cell>
          <cell r="C222">
            <v>406</v>
          </cell>
          <cell r="D222">
            <v>433.00928792569653</v>
          </cell>
          <cell r="E222">
            <v>425</v>
          </cell>
          <cell r="F222">
            <v>462.99071207430347</v>
          </cell>
          <cell r="G222">
            <v>1727</v>
          </cell>
          <cell r="H222">
            <v>0.24086635127143707</v>
          </cell>
          <cell r="I222">
            <v>528</v>
          </cell>
          <cell r="J222">
            <v>556</v>
          </cell>
          <cell r="K222">
            <v>530</v>
          </cell>
          <cell r="L222">
            <v>607</v>
          </cell>
          <cell r="M222">
            <v>2221</v>
          </cell>
          <cell r="N222">
            <v>0.2860451650260567</v>
          </cell>
          <cell r="O222">
            <v>578</v>
          </cell>
          <cell r="P222">
            <v>604</v>
          </cell>
          <cell r="Q222">
            <v>548</v>
          </cell>
          <cell r="R222">
            <v>574</v>
          </cell>
          <cell r="S222">
            <v>2304</v>
          </cell>
          <cell r="T222">
            <v>3.7370553804592532E-2</v>
          </cell>
          <cell r="U222">
            <v>596</v>
          </cell>
          <cell r="V222">
            <v>562</v>
          </cell>
          <cell r="W222">
            <v>-6.9536423841059625E-2</v>
          </cell>
          <cell r="X222">
            <v>-2.430555555555558E-2</v>
          </cell>
          <cell r="Y222">
            <v>-5.7046979865771785E-2</v>
          </cell>
          <cell r="Z222">
            <v>564</v>
          </cell>
          <cell r="AA222">
            <v>-3.5460992907800915E-3</v>
          </cell>
          <cell r="AB222">
            <v>508</v>
          </cell>
          <cell r="AC222">
            <v>-7.2992700729927029E-2</v>
          </cell>
          <cell r="AD222">
            <v>-0.11805555555555558</v>
          </cell>
          <cell r="AE222">
            <v>-9.6085409252669063E-2</v>
          </cell>
          <cell r="AF222">
            <v>515</v>
          </cell>
          <cell r="AG222">
            <v>-1.3592233009708687E-2</v>
          </cell>
          <cell r="AH222">
            <v>543</v>
          </cell>
          <cell r="AI222">
            <v>-5.4006968641114983E-2</v>
          </cell>
          <cell r="AJ222">
            <v>-5.729166666666663E-2</v>
          </cell>
          <cell r="AK222">
            <v>6.889763779527569E-2</v>
          </cell>
          <cell r="AL222">
            <v>522</v>
          </cell>
          <cell r="AM222">
            <v>4.022988505747116E-2</v>
          </cell>
          <cell r="AN222">
            <v>2209</v>
          </cell>
          <cell r="AO222">
            <v>-4.123263888888884E-2</v>
          </cell>
          <cell r="AP222">
            <v>583</v>
          </cell>
          <cell r="AQ222">
            <v>-2.1812080536912748E-2</v>
          </cell>
          <cell r="AR222">
            <v>5.5681303757356249E-2</v>
          </cell>
          <cell r="AS222">
            <v>7.366482504604055E-2</v>
          </cell>
          <cell r="AT222">
            <v>580</v>
          </cell>
          <cell r="AU222">
            <v>5.1724137931035141E-3</v>
          </cell>
          <cell r="AV222">
            <v>614</v>
          </cell>
          <cell r="AW222">
            <v>9.2526690391458999E-2</v>
          </cell>
          <cell r="AX222">
            <v>0.11181530104119508</v>
          </cell>
          <cell r="AY222">
            <v>5.3173241852487063E-2</v>
          </cell>
          <cell r="AZ222">
            <v>582</v>
          </cell>
          <cell r="BA222">
            <v>5.4982817869415834E-2</v>
          </cell>
          <cell r="BB222">
            <v>630</v>
          </cell>
          <cell r="BC222">
            <v>0.24015748031496065</v>
          </cell>
          <cell r="BD222">
            <v>0.14078768673607978</v>
          </cell>
          <cell r="BE222">
            <v>2.6058631921824116E-2</v>
          </cell>
          <cell r="BF222">
            <v>585</v>
          </cell>
          <cell r="BG222">
            <v>7.6923076923076872E-2</v>
          </cell>
          <cell r="BH222">
            <v>649</v>
          </cell>
          <cell r="BI222">
            <v>0.19521178637200731</v>
          </cell>
          <cell r="BJ222">
            <v>0.17519239474875503</v>
          </cell>
          <cell r="BK222">
            <v>3.0158730158730052E-2</v>
          </cell>
          <cell r="BL222">
            <v>646</v>
          </cell>
          <cell r="BM222">
            <v>4.6439628482972672E-3</v>
          </cell>
          <cell r="BN222">
            <v>2476</v>
          </cell>
          <cell r="BO222">
            <v>0.12086917157084653</v>
          </cell>
          <cell r="BP222">
            <v>688</v>
          </cell>
          <cell r="BQ222">
            <v>0.18010291595197248</v>
          </cell>
          <cell r="BR222">
            <v>0.11147011308562194</v>
          </cell>
          <cell r="BS222">
            <v>6.009244992295848E-2</v>
          </cell>
          <cell r="BT222">
            <v>640</v>
          </cell>
          <cell r="BU222">
            <v>7.4999999999999956E-2</v>
          </cell>
          <cell r="BV222">
            <v>730</v>
          </cell>
          <cell r="BW222">
            <v>0.18892508143322484</v>
          </cell>
          <cell r="BX222">
            <v>0.17932148626817446</v>
          </cell>
          <cell r="BY222">
            <v>6.1046511627907085E-2</v>
          </cell>
          <cell r="BZ222">
            <v>702</v>
          </cell>
          <cell r="CA222">
            <v>3.9886039886039892E-2</v>
          </cell>
          <cell r="CB222">
            <v>685</v>
          </cell>
          <cell r="CC222">
            <v>8.7301587301587213E-2</v>
          </cell>
          <cell r="CD222">
            <v>0.10662358642972536</v>
          </cell>
          <cell r="CE222">
            <v>-6.164383561643838E-2</v>
          </cell>
          <cell r="CG222" t="e">
            <v>#DIV/0!</v>
          </cell>
          <cell r="CH222">
            <v>752</v>
          </cell>
          <cell r="CI222">
            <v>0.1587057010785824</v>
          </cell>
          <cell r="CJ222">
            <v>0.21486268174474965</v>
          </cell>
          <cell r="CK222">
            <v>9.781021897810227E-2</v>
          </cell>
          <cell r="CM222" t="e">
            <v>#DIV/0!</v>
          </cell>
          <cell r="CN222">
            <v>2855</v>
          </cell>
          <cell r="CO222">
            <v>0.1530694668820678</v>
          </cell>
          <cell r="CP222">
            <v>3070</v>
          </cell>
          <cell r="CQ222">
            <v>7.5306479859895026E-2</v>
          </cell>
          <cell r="CR222">
            <v>3306</v>
          </cell>
          <cell r="CS222">
            <v>7.6872964169381053E-2</v>
          </cell>
          <cell r="CT222">
            <v>0.10116078392608441</v>
          </cell>
          <cell r="CU222">
            <v>3561</v>
          </cell>
          <cell r="CV222">
            <v>7.7132486388384658E-2</v>
          </cell>
          <cell r="CY222" t="str">
            <v>Produit net bancaire</v>
          </cell>
          <cell r="DA222" t="str">
            <v>Net banking income</v>
          </cell>
        </row>
        <row r="225">
          <cell r="A225" t="str">
            <v>Insurance</v>
          </cell>
          <cell r="B225">
            <v>0</v>
          </cell>
          <cell r="G225">
            <v>483</v>
          </cell>
          <cell r="H225" t="str">
            <v xml:space="preserve">ns </v>
          </cell>
          <cell r="I225">
            <v>130.02364066193854</v>
          </cell>
          <cell r="J225">
            <v>160.97635933806146</v>
          </cell>
          <cell r="K225">
            <v>149</v>
          </cell>
          <cell r="L225">
            <v>168</v>
          </cell>
          <cell r="M225">
            <v>608</v>
          </cell>
          <cell r="N225">
            <v>0.25879917184265011</v>
          </cell>
          <cell r="O225">
            <v>165</v>
          </cell>
          <cell r="P225">
            <v>180</v>
          </cell>
          <cell r="Q225">
            <v>154</v>
          </cell>
          <cell r="R225">
            <v>162</v>
          </cell>
          <cell r="S225">
            <v>661</v>
          </cell>
          <cell r="T225">
            <v>8.7171052631578982E-2</v>
          </cell>
          <cell r="U225">
            <v>184</v>
          </cell>
          <cell r="V225">
            <v>152</v>
          </cell>
          <cell r="W225">
            <v>-0.15555555555555556</v>
          </cell>
          <cell r="X225">
            <v>-8.0181543116490173E-2</v>
          </cell>
          <cell r="Y225">
            <v>-0.17391304347826086</v>
          </cell>
          <cell r="Z225">
            <v>190</v>
          </cell>
          <cell r="AA225">
            <v>-0.19999999999999996</v>
          </cell>
          <cell r="AB225">
            <v>143</v>
          </cell>
          <cell r="AC225">
            <v>-7.1428571428571397E-2</v>
          </cell>
          <cell r="AD225">
            <v>-0.13464447806354007</v>
          </cell>
          <cell r="AE225">
            <v>-5.9210526315789491E-2</v>
          </cell>
          <cell r="AF225">
            <v>165</v>
          </cell>
          <cell r="AG225">
            <v>-0.1333333333333333</v>
          </cell>
          <cell r="AH225">
            <v>195</v>
          </cell>
          <cell r="AI225">
            <v>0.20370370370370372</v>
          </cell>
          <cell r="AJ225">
            <v>0.18003025718608168</v>
          </cell>
          <cell r="AK225">
            <v>0.36363636363636354</v>
          </cell>
          <cell r="AL225">
            <v>191</v>
          </cell>
          <cell r="AM225">
            <v>2.0942408376963373E-2</v>
          </cell>
          <cell r="AN225">
            <v>674</v>
          </cell>
          <cell r="AO225">
            <v>1.9667170953101332E-2</v>
          </cell>
          <cell r="AP225">
            <v>164</v>
          </cell>
          <cell r="AQ225">
            <v>-0.10869565217391308</v>
          </cell>
          <cell r="AR225">
            <v>-2.6706231454005969E-2</v>
          </cell>
          <cell r="AS225">
            <v>-0.15897435897435896</v>
          </cell>
          <cell r="AT225">
            <v>200</v>
          </cell>
          <cell r="AU225">
            <v>-0.18000000000000005</v>
          </cell>
          <cell r="AV225">
            <v>180</v>
          </cell>
          <cell r="AW225">
            <v>0.18421052631578938</v>
          </cell>
          <cell r="AX225">
            <v>6.8249258160237414E-2</v>
          </cell>
          <cell r="AY225">
            <v>9.7560975609756184E-2</v>
          </cell>
          <cell r="AZ225">
            <v>196</v>
          </cell>
          <cell r="BA225">
            <v>-8.1632653061224469E-2</v>
          </cell>
          <cell r="BB225">
            <v>188</v>
          </cell>
          <cell r="BC225">
            <v>0.31468531468531458</v>
          </cell>
          <cell r="BD225">
            <v>0.11572700296735916</v>
          </cell>
          <cell r="BE225">
            <v>4.4444444444444509E-2</v>
          </cell>
          <cell r="BF225">
            <v>175</v>
          </cell>
          <cell r="BG225">
            <v>7.4285714285714288E-2</v>
          </cell>
          <cell r="BH225">
            <v>201</v>
          </cell>
          <cell r="BI225">
            <v>3.076923076923066E-2</v>
          </cell>
          <cell r="BJ225">
            <v>0.19287833827893186</v>
          </cell>
          <cell r="BK225">
            <v>6.9148936170212671E-2</v>
          </cell>
          <cell r="BL225">
            <v>200</v>
          </cell>
          <cell r="BM225">
            <v>4.9999999999998934E-3</v>
          </cell>
          <cell r="BN225">
            <v>733</v>
          </cell>
          <cell r="BO225">
            <v>8.7537091988130644E-2</v>
          </cell>
          <cell r="BP225">
            <v>197</v>
          </cell>
          <cell r="BQ225">
            <v>0.20121951219512191</v>
          </cell>
          <cell r="BR225">
            <v>7.5034106412005475E-2</v>
          </cell>
          <cell r="BS225">
            <v>-1.9900497512437831E-2</v>
          </cell>
          <cell r="BT225">
            <v>210</v>
          </cell>
          <cell r="BU225">
            <v>-6.1904761904761907E-2</v>
          </cell>
          <cell r="BV225">
            <v>209</v>
          </cell>
          <cell r="BW225">
            <v>0.1611111111111112</v>
          </cell>
          <cell r="BX225">
            <v>0.14051841746248295</v>
          </cell>
          <cell r="BY225">
            <v>6.0913705583756306E-2</v>
          </cell>
          <cell r="BZ225">
            <v>203</v>
          </cell>
          <cell r="CA225">
            <v>2.9556650246305383E-2</v>
          </cell>
          <cell r="CB225">
            <v>190</v>
          </cell>
          <cell r="CC225">
            <v>1.0638297872340496E-2</v>
          </cell>
          <cell r="CD225">
            <v>3.6834924965893689E-2</v>
          </cell>
          <cell r="CE225">
            <v>-9.0909090909090939E-2</v>
          </cell>
          <cell r="CG225" t="e">
            <v>#DIV/0!</v>
          </cell>
          <cell r="CH225">
            <v>215</v>
          </cell>
          <cell r="CI225">
            <v>6.9651741293532243E-2</v>
          </cell>
          <cell r="CJ225">
            <v>0.17326057298772168</v>
          </cell>
          <cell r="CK225">
            <v>0.13157894736842102</v>
          </cell>
          <cell r="CM225" t="e">
            <v>#DIV/0!</v>
          </cell>
          <cell r="CN225">
            <v>811</v>
          </cell>
          <cell r="CO225">
            <v>0.10641200545702589</v>
          </cell>
          <cell r="CP225">
            <v>910</v>
          </cell>
          <cell r="CQ225">
            <v>0.12207151664611593</v>
          </cell>
          <cell r="CR225">
            <v>1004</v>
          </cell>
          <cell r="CS225">
            <v>0.10329670329670337</v>
          </cell>
          <cell r="CT225">
            <v>0.11056311717512535</v>
          </cell>
          <cell r="CU225">
            <v>1118</v>
          </cell>
          <cell r="CV225">
            <v>0.11354581673306763</v>
          </cell>
          <cell r="CY225" t="str">
            <v>Assurance</v>
          </cell>
          <cell r="DA225" t="str">
            <v>Insurance</v>
          </cell>
        </row>
        <row r="228">
          <cell r="A228" t="str">
            <v>Operating costs</v>
          </cell>
          <cell r="B228">
            <v>-903.17195325542571</v>
          </cell>
          <cell r="C228">
            <v>-263</v>
          </cell>
          <cell r="D228">
            <v>-267</v>
          </cell>
          <cell r="E228">
            <v>-283</v>
          </cell>
          <cell r="F228">
            <v>-286</v>
          </cell>
          <cell r="G228">
            <v>-1099</v>
          </cell>
          <cell r="H228">
            <v>0.21682255083179292</v>
          </cell>
          <cell r="I228">
            <v>-288</v>
          </cell>
          <cell r="J228">
            <v>-303</v>
          </cell>
          <cell r="K228">
            <v>-331</v>
          </cell>
          <cell r="L228">
            <v>-356</v>
          </cell>
          <cell r="M228">
            <v>-1278</v>
          </cell>
          <cell r="N228">
            <v>0.16287534121929026</v>
          </cell>
          <cell r="O228">
            <v>-338</v>
          </cell>
          <cell r="P228">
            <v>-328</v>
          </cell>
          <cell r="Q228">
            <v>-327</v>
          </cell>
          <cell r="R228">
            <v>-343</v>
          </cell>
          <cell r="S228">
            <v>-1336</v>
          </cell>
          <cell r="T228">
            <v>4.5383411580594668E-2</v>
          </cell>
          <cell r="U228">
            <v>-353</v>
          </cell>
          <cell r="V228">
            <v>-360</v>
          </cell>
          <cell r="W228">
            <v>9.7560975609756184E-2</v>
          </cell>
          <cell r="X228">
            <v>7.7844311377245567E-2</v>
          </cell>
          <cell r="Y228">
            <v>1.9830028328611915E-2</v>
          </cell>
          <cell r="Z228">
            <v>-350</v>
          </cell>
          <cell r="AA228">
            <v>2.857142857142847E-2</v>
          </cell>
          <cell r="AB228">
            <v>-351</v>
          </cell>
          <cell r="AC228">
            <v>7.3394495412844041E-2</v>
          </cell>
          <cell r="AD228">
            <v>5.0898203592814273E-2</v>
          </cell>
          <cell r="AE228">
            <v>-2.5000000000000022E-2</v>
          </cell>
          <cell r="AF228">
            <v>-360</v>
          </cell>
          <cell r="AG228">
            <v>-2.5000000000000022E-2</v>
          </cell>
          <cell r="AH228">
            <v>-354</v>
          </cell>
          <cell r="AI228">
            <v>3.2069970845481022E-2</v>
          </cell>
          <cell r="AJ228">
            <v>5.9880239520958112E-2</v>
          </cell>
          <cell r="AK228">
            <v>8.5470085470085166E-3</v>
          </cell>
          <cell r="AL228">
            <v>-351</v>
          </cell>
          <cell r="AM228">
            <v>8.5470085470085166E-3</v>
          </cell>
          <cell r="AN228">
            <v>-1418</v>
          </cell>
          <cell r="AO228">
            <v>6.1377245508982048E-2</v>
          </cell>
          <cell r="AP228">
            <v>-419</v>
          </cell>
          <cell r="AQ228">
            <v>0.18696883852691215</v>
          </cell>
          <cell r="AR228">
            <v>0.1819464033850493</v>
          </cell>
          <cell r="AS228">
            <v>0.18361581920903958</v>
          </cell>
          <cell r="AT228">
            <v>-380</v>
          </cell>
          <cell r="AU228">
            <v>0.10263157894736841</v>
          </cell>
          <cell r="AV228">
            <v>-416</v>
          </cell>
          <cell r="AW228">
            <v>0.15555555555555545</v>
          </cell>
          <cell r="AX228">
            <v>0.17348377997179121</v>
          </cell>
          <cell r="AY228">
            <v>-7.1599045346062429E-3</v>
          </cell>
          <cell r="AZ228">
            <v>-375</v>
          </cell>
          <cell r="BA228">
            <v>0.10933333333333328</v>
          </cell>
          <cell r="BB228">
            <v>-416</v>
          </cell>
          <cell r="BC228">
            <v>0.18518518518518512</v>
          </cell>
          <cell r="BD228">
            <v>0.17348377997179121</v>
          </cell>
          <cell r="BE228">
            <v>0</v>
          </cell>
          <cell r="BF228">
            <v>-418</v>
          </cell>
          <cell r="BG228">
            <v>-4.784688995215336E-3</v>
          </cell>
          <cell r="BH228">
            <v>-422</v>
          </cell>
          <cell r="BI228">
            <v>0.19209039548022599</v>
          </cell>
          <cell r="BJ228">
            <v>0.1904090267983074</v>
          </cell>
          <cell r="BK228">
            <v>1.4423076923076872E-2</v>
          </cell>
          <cell r="BL228">
            <v>-414</v>
          </cell>
          <cell r="BM228">
            <v>1.9323671497584627E-2</v>
          </cell>
          <cell r="BN228">
            <v>-1673</v>
          </cell>
          <cell r="BO228">
            <v>0.17983074753173489</v>
          </cell>
          <cell r="BP228">
            <v>-440</v>
          </cell>
          <cell r="BQ228">
            <v>5.0119331742243478E-2</v>
          </cell>
          <cell r="BR228">
            <v>5.2002390914524854E-2</v>
          </cell>
          <cell r="BS228">
            <v>4.2654028436019065E-2</v>
          </cell>
          <cell r="BT228">
            <v>-423</v>
          </cell>
          <cell r="BU228">
            <v>4.0189125295508221E-2</v>
          </cell>
          <cell r="BV228">
            <v>-446</v>
          </cell>
          <cell r="BW228">
            <v>7.2115384615384581E-2</v>
          </cell>
          <cell r="BX228">
            <v>6.6347878063359289E-2</v>
          </cell>
          <cell r="BY228">
            <v>1.3636363636363669E-2</v>
          </cell>
          <cell r="BZ228">
            <v>-455</v>
          </cell>
          <cell r="CA228">
            <v>-1.9780219780219821E-2</v>
          </cell>
          <cell r="CB228">
            <v>-450</v>
          </cell>
          <cell r="CC228">
            <v>8.1730769230769162E-2</v>
          </cell>
          <cell r="CD228">
            <v>7.5911536162582172E-2</v>
          </cell>
          <cell r="CE228">
            <v>8.9686098654708779E-3</v>
          </cell>
          <cell r="CG228" t="e">
            <v>#DIV/0!</v>
          </cell>
          <cell r="CH228">
            <v>-457</v>
          </cell>
          <cell r="CI228">
            <v>8.293838862559233E-2</v>
          </cell>
          <cell r="CJ228">
            <v>9.2647937836222383E-2</v>
          </cell>
          <cell r="CK228">
            <v>1.5555555555555545E-2</v>
          </cell>
          <cell r="CM228" t="e">
            <v>#DIV/0!</v>
          </cell>
          <cell r="CN228">
            <v>-1793</v>
          </cell>
          <cell r="CO228">
            <v>7.1727435744172174E-2</v>
          </cell>
          <cell r="CP228">
            <v>-1861</v>
          </cell>
          <cell r="CQ228">
            <v>3.7925264919129953E-2</v>
          </cell>
          <cell r="CR228">
            <v>-1925</v>
          </cell>
          <cell r="CS228">
            <v>3.4390112842557663E-2</v>
          </cell>
          <cell r="CT228">
            <v>4.7880111479445819E-2</v>
          </cell>
          <cell r="CU228">
            <v>-1999</v>
          </cell>
          <cell r="CV228">
            <v>3.8441558441558499E-2</v>
          </cell>
          <cell r="CY228" t="str">
            <v>Frais généraux</v>
          </cell>
          <cell r="DA228" t="str">
            <v>Operating costs</v>
          </cell>
        </row>
        <row r="231">
          <cell r="A231" t="str">
            <v>Insurance</v>
          </cell>
          <cell r="B231">
            <v>0</v>
          </cell>
          <cell r="G231">
            <v>-241</v>
          </cell>
          <cell r="H231" t="str">
            <v xml:space="preserve">ns </v>
          </cell>
          <cell r="I231">
            <v>-63.004846526655896</v>
          </cell>
          <cell r="J231">
            <v>-74.995153473344104</v>
          </cell>
          <cell r="K231">
            <v>-78</v>
          </cell>
          <cell r="L231">
            <v>-80</v>
          </cell>
          <cell r="M231">
            <v>-296</v>
          </cell>
          <cell r="N231">
            <v>0.22821576763485485</v>
          </cell>
          <cell r="O231">
            <v>-78</v>
          </cell>
          <cell r="P231">
            <v>-79</v>
          </cell>
          <cell r="Q231">
            <v>-79</v>
          </cell>
          <cell r="R231">
            <v>-79</v>
          </cell>
          <cell r="S231">
            <v>-315</v>
          </cell>
          <cell r="T231">
            <v>6.4189189189189255E-2</v>
          </cell>
          <cell r="U231">
            <v>-84</v>
          </cell>
          <cell r="V231">
            <v>-85</v>
          </cell>
          <cell r="W231">
            <v>7.5949367088607556E-2</v>
          </cell>
          <cell r="X231">
            <v>7.9365079365079305E-2</v>
          </cell>
          <cell r="Y231">
            <v>1.1904761904761862E-2</v>
          </cell>
          <cell r="Z231">
            <v>-71</v>
          </cell>
          <cell r="AA231">
            <v>0.19718309859154926</v>
          </cell>
          <cell r="AB231">
            <v>-83</v>
          </cell>
          <cell r="AC231">
            <v>5.0632911392405111E-2</v>
          </cell>
          <cell r="AD231">
            <v>5.3968253968253999E-2</v>
          </cell>
          <cell r="AE231">
            <v>-2.352941176470591E-2</v>
          </cell>
          <cell r="AF231">
            <v>-88</v>
          </cell>
          <cell r="AG231">
            <v>-5.6818181818181768E-2</v>
          </cell>
          <cell r="AH231">
            <v>-90</v>
          </cell>
          <cell r="AI231">
            <v>0.139240506329114</v>
          </cell>
          <cell r="AJ231">
            <v>0.14285714285714279</v>
          </cell>
          <cell r="AK231">
            <v>8.43373493975903E-2</v>
          </cell>
          <cell r="AL231">
            <v>-98</v>
          </cell>
          <cell r="AM231">
            <v>-8.1632653061224469E-2</v>
          </cell>
          <cell r="AN231">
            <v>-342</v>
          </cell>
          <cell r="AO231">
            <v>8.5714285714285632E-2</v>
          </cell>
          <cell r="AP231">
            <v>-87</v>
          </cell>
          <cell r="AQ231">
            <v>3.5714285714285809E-2</v>
          </cell>
          <cell r="AR231">
            <v>1.7543859649122862E-2</v>
          </cell>
          <cell r="AS231">
            <v>-3.3333333333333326E-2</v>
          </cell>
          <cell r="AT231">
            <v>-95</v>
          </cell>
          <cell r="AU231">
            <v>-8.4210526315789513E-2</v>
          </cell>
          <cell r="AV231">
            <v>-86</v>
          </cell>
          <cell r="AW231">
            <v>1.1764705882352899E-2</v>
          </cell>
          <cell r="AX231">
            <v>5.8479532163742132E-3</v>
          </cell>
          <cell r="AY231">
            <v>-1.1494252873563204E-2</v>
          </cell>
          <cell r="AZ231">
            <v>-90</v>
          </cell>
          <cell r="BA231">
            <v>-4.4444444444444398E-2</v>
          </cell>
          <cell r="BB231">
            <v>-88</v>
          </cell>
          <cell r="BC231">
            <v>6.024096385542177E-2</v>
          </cell>
          <cell r="BD231">
            <v>2.9239766081871288E-2</v>
          </cell>
          <cell r="BE231">
            <v>2.3255813953488413E-2</v>
          </cell>
          <cell r="BF231">
            <v>-105</v>
          </cell>
          <cell r="BG231">
            <v>-0.16190476190476188</v>
          </cell>
          <cell r="BH231">
            <v>-91</v>
          </cell>
          <cell r="BI231">
            <v>1.1111111111111072E-2</v>
          </cell>
          <cell r="BJ231">
            <v>6.4327485380117011E-2</v>
          </cell>
          <cell r="BK231">
            <v>3.4090909090909172E-2</v>
          </cell>
          <cell r="BL231">
            <v>-99</v>
          </cell>
          <cell r="BM231">
            <v>-8.0808080808080773E-2</v>
          </cell>
          <cell r="BN231">
            <v>-352</v>
          </cell>
          <cell r="BO231">
            <v>2.9239766081871288E-2</v>
          </cell>
          <cell r="BP231">
            <v>-94</v>
          </cell>
          <cell r="BQ231">
            <v>8.0459770114942541E-2</v>
          </cell>
          <cell r="BR231">
            <v>6.8181818181818121E-2</v>
          </cell>
          <cell r="BS231">
            <v>3.2967032967033072E-2</v>
          </cell>
          <cell r="BT231">
            <v>-93</v>
          </cell>
          <cell r="BU231">
            <v>1.0752688172043001E-2</v>
          </cell>
          <cell r="BV231">
            <v>-93</v>
          </cell>
          <cell r="BW231">
            <v>8.1395348837209225E-2</v>
          </cell>
          <cell r="BX231">
            <v>5.6818181818181879E-2</v>
          </cell>
          <cell r="BY231">
            <v>-1.0638297872340385E-2</v>
          </cell>
          <cell r="BZ231">
            <v>-91</v>
          </cell>
          <cell r="CA231">
            <v>2.19780219780219E-2</v>
          </cell>
          <cell r="CB231">
            <v>-95</v>
          </cell>
          <cell r="CC231">
            <v>7.9545454545454586E-2</v>
          </cell>
          <cell r="CD231">
            <v>7.9545454545454586E-2</v>
          </cell>
          <cell r="CE231">
            <v>2.1505376344086002E-2</v>
          </cell>
          <cell r="CG231" t="e">
            <v>#DIV/0!</v>
          </cell>
          <cell r="CH231">
            <v>-100</v>
          </cell>
          <cell r="CI231">
            <v>9.8901098901098994E-2</v>
          </cell>
          <cell r="CJ231">
            <v>0.13636363636363646</v>
          </cell>
          <cell r="CK231">
            <v>5.2631578947368363E-2</v>
          </cell>
          <cell r="CM231" t="e">
            <v>#DIV/0!</v>
          </cell>
          <cell r="CN231">
            <v>-382</v>
          </cell>
          <cell r="CO231">
            <v>8.5227272727272707E-2</v>
          </cell>
          <cell r="CP231">
            <v>-393</v>
          </cell>
          <cell r="CQ231">
            <v>2.8795811518324665E-2</v>
          </cell>
          <cell r="CR231">
            <v>-417</v>
          </cell>
          <cell r="CS231">
            <v>6.1068702290076438E-2</v>
          </cell>
          <cell r="CT231">
            <v>5.8110759315196603E-2</v>
          </cell>
          <cell r="CU231">
            <v>-444</v>
          </cell>
          <cell r="CV231">
            <v>6.4748201438848962E-2</v>
          </cell>
          <cell r="CY231" t="str">
            <v>Assurance</v>
          </cell>
          <cell r="DA231" t="str">
            <v>Insurance</v>
          </cell>
        </row>
        <row r="238">
          <cell r="A238" t="str">
            <v>Provisions</v>
          </cell>
          <cell r="B238">
            <v>-54.054054054054049</v>
          </cell>
          <cell r="C238">
            <v>-1</v>
          </cell>
          <cell r="D238">
            <v>1</v>
          </cell>
          <cell r="E238">
            <v>-9</v>
          </cell>
          <cell r="F238">
            <v>-18</v>
          </cell>
          <cell r="G238">
            <v>-27</v>
          </cell>
          <cell r="H238">
            <v>-0.50049999999999994</v>
          </cell>
          <cell r="I238">
            <v>1</v>
          </cell>
          <cell r="J238">
            <v>3</v>
          </cell>
          <cell r="K238">
            <v>-4</v>
          </cell>
          <cell r="L238">
            <v>-37</v>
          </cell>
          <cell r="M238">
            <v>-37</v>
          </cell>
          <cell r="N238">
            <v>0.37037037037037046</v>
          </cell>
          <cell r="O238">
            <v>-15</v>
          </cell>
          <cell r="P238">
            <v>-37</v>
          </cell>
          <cell r="Q238">
            <v>-17</v>
          </cell>
          <cell r="R238">
            <v>-14</v>
          </cell>
          <cell r="S238">
            <v>-83</v>
          </cell>
          <cell r="T238">
            <v>1.2432432432432434</v>
          </cell>
          <cell r="U238">
            <v>5</v>
          </cell>
          <cell r="V238">
            <v>-3</v>
          </cell>
          <cell r="W238">
            <v>-0.91891891891891886</v>
          </cell>
          <cell r="X238">
            <v>-0.85542168674698793</v>
          </cell>
          <cell r="Y238" t="str">
            <v xml:space="preserve">ns </v>
          </cell>
          <cell r="Z238">
            <v>-5</v>
          </cell>
          <cell r="AA238">
            <v>-0.4</v>
          </cell>
          <cell r="AB238">
            <v>-6</v>
          </cell>
          <cell r="AC238">
            <v>-0.64705882352941169</v>
          </cell>
          <cell r="AD238">
            <v>-0.71084337349397586</v>
          </cell>
          <cell r="AE238">
            <v>1</v>
          </cell>
          <cell r="AF238">
            <v>0</v>
          </cell>
          <cell r="AG238" t="e">
            <v>#DIV/0!</v>
          </cell>
          <cell r="AH238">
            <v>-3</v>
          </cell>
          <cell r="AI238">
            <v>-0.7857142857142857</v>
          </cell>
          <cell r="AJ238">
            <v>-0.85542168674698793</v>
          </cell>
          <cell r="AK238">
            <v>-0.5</v>
          </cell>
          <cell r="AL238">
            <v>4</v>
          </cell>
          <cell r="AM238">
            <v>-1.75</v>
          </cell>
          <cell r="AN238">
            <v>-7</v>
          </cell>
          <cell r="AO238">
            <v>-0.9156626506024097</v>
          </cell>
          <cell r="AP238">
            <v>-3</v>
          </cell>
          <cell r="AQ238" t="str">
            <v xml:space="preserve">ns </v>
          </cell>
          <cell r="AR238">
            <v>0.71428571428571419</v>
          </cell>
          <cell r="AS238">
            <v>0</v>
          </cell>
          <cell r="AT238">
            <v>0</v>
          </cell>
          <cell r="AU238" t="e">
            <v>#DIV/0!</v>
          </cell>
          <cell r="AV238">
            <v>0</v>
          </cell>
          <cell r="AW238" t="str">
            <v xml:space="preserve">ns </v>
          </cell>
          <cell r="AX238" t="str">
            <v xml:space="preserve">ns </v>
          </cell>
          <cell r="AY238" t="str">
            <v xml:space="preserve">ns </v>
          </cell>
          <cell r="AZ238">
            <v>4</v>
          </cell>
          <cell r="BA238">
            <v>-1</v>
          </cell>
          <cell r="BB238">
            <v>-2</v>
          </cell>
          <cell r="BC238">
            <v>-0.66666666666666674</v>
          </cell>
          <cell r="BD238">
            <v>0.14285714285714279</v>
          </cell>
          <cell r="BE238" t="str">
            <v xml:space="preserve">ns </v>
          </cell>
          <cell r="BF238">
            <v>0</v>
          </cell>
          <cell r="BG238" t="e">
            <v>#DIV/0!</v>
          </cell>
          <cell r="BH238">
            <v>-11</v>
          </cell>
          <cell r="BI238">
            <v>2.6666666666666665</v>
          </cell>
          <cell r="BJ238">
            <v>5.2857142857142856</v>
          </cell>
          <cell r="BK238">
            <v>4.5</v>
          </cell>
          <cell r="BL238">
            <v>2</v>
          </cell>
          <cell r="BM238">
            <v>-6.5</v>
          </cell>
          <cell r="BN238">
            <v>-16</v>
          </cell>
          <cell r="BO238">
            <v>1.2857142857142856</v>
          </cell>
          <cell r="BP238">
            <v>-6</v>
          </cell>
          <cell r="BQ238">
            <v>1</v>
          </cell>
          <cell r="BR238">
            <v>0.5</v>
          </cell>
          <cell r="BS238">
            <v>-0.45454545454545459</v>
          </cell>
          <cell r="BT238">
            <v>0</v>
          </cell>
          <cell r="BU238" t="e">
            <v>#DIV/0!</v>
          </cell>
          <cell r="BV238">
            <v>0</v>
          </cell>
          <cell r="BW238" t="str">
            <v xml:space="preserve">ns </v>
          </cell>
          <cell r="BX238" t="str">
            <v xml:space="preserve">ns </v>
          </cell>
          <cell r="BY238" t="str">
            <v xml:space="preserve">ns </v>
          </cell>
          <cell r="BZ238">
            <v>0</v>
          </cell>
          <cell r="CA238" t="e">
            <v>#DIV/0!</v>
          </cell>
          <cell r="CB238">
            <v>0</v>
          </cell>
          <cell r="CC238" t="str">
            <v xml:space="preserve">ns </v>
          </cell>
          <cell r="CD238" t="str">
            <v xml:space="preserve">ns </v>
          </cell>
          <cell r="CE238" t="str">
            <v xml:space="preserve">ns </v>
          </cell>
          <cell r="CG238" t="e">
            <v>#DIV/0!</v>
          </cell>
          <cell r="CH238">
            <v>0</v>
          </cell>
          <cell r="CI238" t="str">
            <v xml:space="preserve">ns </v>
          </cell>
          <cell r="CJ238" t="str">
            <v xml:space="preserve">ns </v>
          </cell>
          <cell r="CK238" t="str">
            <v xml:space="preserve">ns </v>
          </cell>
          <cell r="CM238" t="e">
            <v>#DIV/0!</v>
          </cell>
          <cell r="CN238">
            <v>-6</v>
          </cell>
          <cell r="CO238">
            <v>-0.625</v>
          </cell>
          <cell r="CP238">
            <v>0</v>
          </cell>
          <cell r="CQ238" t="str">
            <v xml:space="preserve">ns </v>
          </cell>
          <cell r="CR238">
            <v>0</v>
          </cell>
          <cell r="CS238" t="str">
            <v xml:space="preserve">ns </v>
          </cell>
          <cell r="CT238" t="str">
            <v xml:space="preserve">ns </v>
          </cell>
          <cell r="CU238">
            <v>0</v>
          </cell>
          <cell r="CV238" t="str">
            <v xml:space="preserve">ns </v>
          </cell>
          <cell r="CY238" t="str">
            <v>Provisions</v>
          </cell>
          <cell r="DA238" t="str">
            <v>Provisions</v>
          </cell>
        </row>
        <row r="251">
          <cell r="A251" t="str">
            <v>Allocated capital</v>
          </cell>
          <cell r="B251">
            <v>1600</v>
          </cell>
          <cell r="C251">
            <v>0</v>
          </cell>
          <cell r="D251">
            <v>706.16824883338393</v>
          </cell>
          <cell r="E251">
            <v>0</v>
          </cell>
          <cell r="F251">
            <v>2200</v>
          </cell>
          <cell r="G251">
            <v>2200</v>
          </cell>
          <cell r="H251">
            <v>0.375</v>
          </cell>
          <cell r="I251">
            <v>2350</v>
          </cell>
          <cell r="J251">
            <v>2400</v>
          </cell>
          <cell r="K251">
            <v>2450</v>
          </cell>
          <cell r="L251">
            <v>2400</v>
          </cell>
          <cell r="M251">
            <v>2400</v>
          </cell>
          <cell r="N251">
            <v>9.0909090909090828E-2</v>
          </cell>
          <cell r="O251">
            <v>2475</v>
          </cell>
          <cell r="P251">
            <v>2300</v>
          </cell>
          <cell r="Q251">
            <v>2600</v>
          </cell>
          <cell r="R251">
            <v>2400</v>
          </cell>
          <cell r="S251">
            <v>2400</v>
          </cell>
          <cell r="T251">
            <v>0</v>
          </cell>
          <cell r="U251">
            <v>2650</v>
          </cell>
          <cell r="V251">
            <v>2900</v>
          </cell>
          <cell r="W251">
            <v>0.26086956521739135</v>
          </cell>
          <cell r="X251">
            <v>0.20833333333333326</v>
          </cell>
          <cell r="Y251">
            <v>9.4339622641509413E-2</v>
          </cell>
          <cell r="Z251">
            <v>2760</v>
          </cell>
          <cell r="AA251">
            <v>5.0724637681159424E-2</v>
          </cell>
          <cell r="AB251">
            <v>2800</v>
          </cell>
          <cell r="AC251">
            <v>7.6923076923076872E-2</v>
          </cell>
          <cell r="AD251">
            <v>0.16666666666666674</v>
          </cell>
          <cell r="AE251">
            <v>-3.4482758620689613E-2</v>
          </cell>
          <cell r="AF251">
            <v>2950</v>
          </cell>
          <cell r="AG251">
            <v>-5.084745762711862E-2</v>
          </cell>
          <cell r="AH251">
            <v>2900</v>
          </cell>
          <cell r="AI251">
            <v>0.20833333333333326</v>
          </cell>
          <cell r="AJ251">
            <v>0.20833333333333326</v>
          </cell>
          <cell r="AK251">
            <v>3.5714285714285809E-2</v>
          </cell>
          <cell r="AL251">
            <v>3000</v>
          </cell>
          <cell r="AM251">
            <v>-3.3333333333333326E-2</v>
          </cell>
          <cell r="AN251">
            <v>2900</v>
          </cell>
          <cell r="AO251">
            <v>0.20833333333333326</v>
          </cell>
          <cell r="AP251">
            <v>2900</v>
          </cell>
          <cell r="AQ251">
            <v>9.4339622641509413E-2</v>
          </cell>
          <cell r="AR251">
            <v>0</v>
          </cell>
          <cell r="AS251">
            <v>0</v>
          </cell>
          <cell r="AT251">
            <v>2950</v>
          </cell>
          <cell r="AU251">
            <v>-1.6949152542372836E-2</v>
          </cell>
          <cell r="AV251">
            <v>2900</v>
          </cell>
          <cell r="AW251">
            <v>0</v>
          </cell>
          <cell r="AX251">
            <v>0</v>
          </cell>
          <cell r="AY251">
            <v>0</v>
          </cell>
          <cell r="AZ251">
            <v>3000</v>
          </cell>
          <cell r="BA251">
            <v>-3.3333333333333326E-2</v>
          </cell>
          <cell r="BB251">
            <v>3000</v>
          </cell>
          <cell r="BC251">
            <v>7.1428571428571397E-2</v>
          </cell>
          <cell r="BD251">
            <v>3.4482758620689724E-2</v>
          </cell>
          <cell r="BE251">
            <v>3.4482758620689724E-2</v>
          </cell>
          <cell r="BF251">
            <v>3000</v>
          </cell>
          <cell r="BG251">
            <v>0</v>
          </cell>
          <cell r="BH251">
            <v>3000</v>
          </cell>
          <cell r="BI251">
            <v>3.4482758620689724E-2</v>
          </cell>
          <cell r="BJ251">
            <v>3.1379310344827589</v>
          </cell>
          <cell r="BK251">
            <v>0</v>
          </cell>
          <cell r="BL251">
            <v>3100</v>
          </cell>
          <cell r="BM251">
            <v>-3.2258064516129004E-2</v>
          </cell>
          <cell r="BN251">
            <v>3000</v>
          </cell>
          <cell r="BO251">
            <v>3.4482758620689724E-2</v>
          </cell>
          <cell r="BP251">
            <v>3200</v>
          </cell>
          <cell r="BQ251">
            <v>0.10344827586206895</v>
          </cell>
          <cell r="BR251">
            <v>6.6666666666666652E-2</v>
          </cell>
          <cell r="BS251">
            <v>6.6666666666666652E-2</v>
          </cell>
          <cell r="BT251">
            <v>3100</v>
          </cell>
          <cell r="BU251">
            <v>3.2258064516129004E-2</v>
          </cell>
          <cell r="BV251">
            <v>3200</v>
          </cell>
          <cell r="BW251">
            <v>0.10344827586206895</v>
          </cell>
          <cell r="BX251">
            <v>6.6666666666666652E-2</v>
          </cell>
          <cell r="BY251">
            <v>0</v>
          </cell>
          <cell r="BZ251">
            <v>3200</v>
          </cell>
          <cell r="CA251">
            <v>0</v>
          </cell>
          <cell r="CB251">
            <v>3250</v>
          </cell>
          <cell r="CC251">
            <v>8.3333333333333259E-2</v>
          </cell>
          <cell r="CD251">
            <v>8.3333333333333259E-2</v>
          </cell>
          <cell r="CE251">
            <v>1.5625E-2</v>
          </cell>
          <cell r="CG251" t="e">
            <v>#DIV/0!</v>
          </cell>
          <cell r="CH251">
            <v>3300</v>
          </cell>
          <cell r="CI251">
            <v>0.10000000000000009</v>
          </cell>
          <cell r="CJ251">
            <v>3.4000000000000004</v>
          </cell>
          <cell r="CK251">
            <v>1.538461538461533E-2</v>
          </cell>
          <cell r="CM251" t="e">
            <v>#DIV/0!</v>
          </cell>
          <cell r="CN251">
            <v>3300</v>
          </cell>
          <cell r="CO251">
            <v>0.10000000000000009</v>
          </cell>
          <cell r="CP251">
            <v>3500</v>
          </cell>
          <cell r="CQ251">
            <v>6.0606060606060552E-2</v>
          </cell>
          <cell r="CR251">
            <v>3700</v>
          </cell>
          <cell r="CS251">
            <v>5.7142857142857162E-2</v>
          </cell>
          <cell r="CT251">
            <v>7.2408274971694553E-2</v>
          </cell>
          <cell r="CU251">
            <v>3900</v>
          </cell>
          <cell r="CV251">
            <v>5.4054054054053946E-2</v>
          </cell>
          <cell r="CY251" t="str">
            <v>Capital alloué</v>
          </cell>
          <cell r="DA251" t="str">
            <v>Allocated capital</v>
          </cell>
        </row>
        <row r="253">
          <cell r="A253" t="str">
            <v>Insurance</v>
          </cell>
          <cell r="B253">
            <v>1600</v>
          </cell>
          <cell r="C253">
            <v>800</v>
          </cell>
          <cell r="D253">
            <v>0</v>
          </cell>
          <cell r="E253">
            <v>900</v>
          </cell>
          <cell r="F253">
            <v>1800</v>
          </cell>
          <cell r="G253">
            <v>1800</v>
          </cell>
          <cell r="H253">
            <v>0.125</v>
          </cell>
          <cell r="I253">
            <v>900</v>
          </cell>
          <cell r="J253">
            <v>0</v>
          </cell>
          <cell r="K253">
            <v>1000</v>
          </cell>
          <cell r="L253">
            <v>2000</v>
          </cell>
          <cell r="M253">
            <v>2000</v>
          </cell>
          <cell r="N253">
            <v>0.11111111111111116</v>
          </cell>
          <cell r="O253">
            <v>1550</v>
          </cell>
          <cell r="P253">
            <v>1100</v>
          </cell>
          <cell r="Q253">
            <v>1625</v>
          </cell>
          <cell r="R253">
            <v>2150</v>
          </cell>
          <cell r="S253">
            <v>2150</v>
          </cell>
          <cell r="T253">
            <v>7.4999999999999956E-2</v>
          </cell>
          <cell r="U253">
            <v>1875</v>
          </cell>
          <cell r="V253">
            <v>1600</v>
          </cell>
          <cell r="W253">
            <v>0.45454545454545459</v>
          </cell>
          <cell r="X253">
            <v>1.9767441860465116</v>
          </cell>
          <cell r="Y253">
            <v>-0.14666666666666661</v>
          </cell>
          <cell r="AA253" t="e">
            <v>#DIV/0!</v>
          </cell>
          <cell r="AB253">
            <v>1650</v>
          </cell>
          <cell r="AC253">
            <v>1.538461538461533E-2</v>
          </cell>
          <cell r="AD253">
            <v>2.0697674418604652</v>
          </cell>
          <cell r="AE253">
            <v>3.125E-2</v>
          </cell>
          <cell r="AG253" t="e">
            <v>#DIV/0!</v>
          </cell>
          <cell r="AH253">
            <v>1700</v>
          </cell>
          <cell r="AI253">
            <v>-0.20930232558139539</v>
          </cell>
          <cell r="AJ253">
            <v>2.1627906976744184</v>
          </cell>
          <cell r="AK253">
            <v>3.0303030303030276E-2</v>
          </cell>
          <cell r="AM253" t="e">
            <v>#DIV/0!</v>
          </cell>
          <cell r="AN253">
            <v>1700</v>
          </cell>
          <cell r="AO253">
            <v>-0.20930232558139539</v>
          </cell>
          <cell r="AP253">
            <v>1800</v>
          </cell>
          <cell r="AQ253">
            <v>-4.0000000000000036E-2</v>
          </cell>
          <cell r="AR253">
            <v>3.2352941176470589</v>
          </cell>
          <cell r="AS253">
            <v>5.8823529411764719E-2</v>
          </cell>
          <cell r="AU253" t="e">
            <v>#DIV/0!</v>
          </cell>
          <cell r="AV253">
            <v>1700</v>
          </cell>
          <cell r="AW253">
            <v>6.25E-2</v>
          </cell>
          <cell r="AX253">
            <v>3</v>
          </cell>
          <cell r="AY253">
            <v>-5.555555555555558E-2</v>
          </cell>
          <cell r="BA253" t="e">
            <v>#DIV/0!</v>
          </cell>
          <cell r="BB253">
            <v>1750</v>
          </cell>
          <cell r="BC253">
            <v>6.0606060606060552E-2</v>
          </cell>
          <cell r="BD253">
            <v>3.117647058823529</v>
          </cell>
          <cell r="BE253">
            <v>2.9411764705882248E-2</v>
          </cell>
          <cell r="BG253" t="e">
            <v>#DIV/0!</v>
          </cell>
          <cell r="BH253">
            <v>1800</v>
          </cell>
          <cell r="BI253">
            <v>5.8823529411764719E-2</v>
          </cell>
          <cell r="BJ253">
            <v>3.2352941176470589</v>
          </cell>
          <cell r="BK253">
            <v>2.857142857142847E-2</v>
          </cell>
          <cell r="BM253" t="e">
            <v>#DIV/0!</v>
          </cell>
          <cell r="BN253">
            <v>1800</v>
          </cell>
          <cell r="BO253">
            <v>5.8823529411764719E-2</v>
          </cell>
          <cell r="BP253">
            <v>2000</v>
          </cell>
          <cell r="BQ253">
            <v>0.11111111111111116</v>
          </cell>
          <cell r="BR253">
            <v>3.4444444444444446</v>
          </cell>
          <cell r="BS253">
            <v>0.11111111111111116</v>
          </cell>
          <cell r="BU253" t="e">
            <v>#DIV/0!</v>
          </cell>
          <cell r="BV253">
            <v>1820</v>
          </cell>
          <cell r="BW253">
            <v>7.0588235294117618E-2</v>
          </cell>
          <cell r="BX253">
            <v>3.0444444444444443</v>
          </cell>
          <cell r="BY253">
            <v>-8.9999999999999969E-2</v>
          </cell>
          <cell r="CA253" t="e">
            <v>#DIV/0!</v>
          </cell>
          <cell r="CB253">
            <v>1860</v>
          </cell>
          <cell r="CC253">
            <v>6.2857142857142945E-2</v>
          </cell>
          <cell r="CD253">
            <v>3.1333333333333337</v>
          </cell>
          <cell r="CE253">
            <v>2.19780219780219E-2</v>
          </cell>
          <cell r="CG253" t="e">
            <v>#DIV/0!</v>
          </cell>
          <cell r="CH253">
            <v>1900</v>
          </cell>
          <cell r="CI253">
            <v>5.555555555555558E-2</v>
          </cell>
          <cell r="CJ253">
            <v>3.2222222222222223</v>
          </cell>
          <cell r="CK253">
            <v>2.1505376344086002E-2</v>
          </cell>
          <cell r="CM253" t="e">
            <v>#DIV/0!</v>
          </cell>
          <cell r="CN253">
            <v>1900</v>
          </cell>
          <cell r="CO253">
            <v>5.555555555555558E-2</v>
          </cell>
          <cell r="CP253">
            <v>2000</v>
          </cell>
          <cell r="CQ253">
            <v>5.2631578947368363E-2</v>
          </cell>
          <cell r="CR253">
            <v>2100</v>
          </cell>
          <cell r="CS253">
            <v>5.0000000000000044E-2</v>
          </cell>
          <cell r="CT253" t="str">
            <v xml:space="preserve">ns </v>
          </cell>
          <cell r="CU253">
            <v>2200</v>
          </cell>
          <cell r="CV253">
            <v>4.7619047619047672E-2</v>
          </cell>
          <cell r="CY253" t="str">
            <v>Assurance</v>
          </cell>
          <cell r="DA253" t="str">
            <v>Insurance</v>
          </cell>
        </row>
        <row r="266">
          <cell r="A266" t="str">
            <v>Net banking income</v>
          </cell>
          <cell r="B266">
            <v>4248</v>
          </cell>
          <cell r="C266">
            <v>1417</v>
          </cell>
          <cell r="D266">
            <v>1491</v>
          </cell>
          <cell r="E266">
            <v>1218</v>
          </cell>
          <cell r="F266">
            <v>1265</v>
          </cell>
          <cell r="G266">
            <v>5391</v>
          </cell>
          <cell r="H266">
            <v>0.26906779661016955</v>
          </cell>
          <cell r="I266">
            <v>1815</v>
          </cell>
          <cell r="J266">
            <v>1540</v>
          </cell>
          <cell r="K266">
            <v>1303</v>
          </cell>
          <cell r="L266">
            <v>1436</v>
          </cell>
          <cell r="M266">
            <v>6094</v>
          </cell>
          <cell r="N266">
            <v>0.13040252272305697</v>
          </cell>
          <cell r="O266">
            <v>1695</v>
          </cell>
          <cell r="P266">
            <v>1463</v>
          </cell>
          <cell r="Q266">
            <v>1510</v>
          </cell>
          <cell r="R266">
            <v>1510</v>
          </cell>
          <cell r="S266">
            <v>6178</v>
          </cell>
          <cell r="T266">
            <v>1.3784049885132932E-2</v>
          </cell>
          <cell r="U266">
            <v>1534</v>
          </cell>
          <cell r="V266">
            <v>1109</v>
          </cell>
          <cell r="W266">
            <v>-0.24196855775803139</v>
          </cell>
          <cell r="X266">
            <v>-0.28196827452249917</v>
          </cell>
          <cell r="Y266">
            <v>-0.27705345501955669</v>
          </cell>
          <cell r="Z266">
            <v>1488</v>
          </cell>
          <cell r="AA266">
            <v>-0.25470430107526887</v>
          </cell>
          <cell r="AB266">
            <v>1230</v>
          </cell>
          <cell r="AC266">
            <v>-0.18543046357615889</v>
          </cell>
          <cell r="AD266">
            <v>-0.20362576885723538</v>
          </cell>
          <cell r="AE266">
            <v>0.10910730387736689</v>
          </cell>
          <cell r="AF266">
            <v>900</v>
          </cell>
          <cell r="AG266">
            <v>0.3666666666666667</v>
          </cell>
          <cell r="AH266">
            <v>1273</v>
          </cell>
          <cell r="AI266">
            <v>-0.15695364238410592</v>
          </cell>
          <cell r="AJ266">
            <v>-0.17578504370346393</v>
          </cell>
          <cell r="AK266">
            <v>3.4959349593495892E-2</v>
          </cell>
          <cell r="AL266">
            <v>1257</v>
          </cell>
          <cell r="AM266">
            <v>1.2728719172633296E-2</v>
          </cell>
          <cell r="AN266">
            <v>5146</v>
          </cell>
          <cell r="AO266">
            <v>-0.1670443509226287</v>
          </cell>
          <cell r="AP266">
            <v>1558</v>
          </cell>
          <cell r="AQ266">
            <v>1.5645371577575062E-2</v>
          </cell>
          <cell r="AR266">
            <v>0.21103769918383208</v>
          </cell>
          <cell r="AS266">
            <v>0.22388059701492535</v>
          </cell>
          <cell r="AT266">
            <v>1250</v>
          </cell>
          <cell r="AU266">
            <v>0.24639999999999995</v>
          </cell>
          <cell r="AV266">
            <v>1545</v>
          </cell>
          <cell r="AW266">
            <v>0.39314697926059505</v>
          </cell>
          <cell r="AX266">
            <v>0.20093276331130983</v>
          </cell>
          <cell r="AY266">
            <v>-8.3440308087291415E-3</v>
          </cell>
          <cell r="AZ266">
            <v>1412</v>
          </cell>
          <cell r="BA266">
            <v>9.4192634560906541E-2</v>
          </cell>
          <cell r="BB266">
            <v>1389</v>
          </cell>
          <cell r="BC266">
            <v>0.12926829268292672</v>
          </cell>
          <cell r="BD266">
            <v>7.9673532841041617E-2</v>
          </cell>
          <cell r="BE266">
            <v>-0.10097087378640779</v>
          </cell>
          <cell r="BF266">
            <v>1380</v>
          </cell>
          <cell r="BG266">
            <v>6.521739130434856E-3</v>
          </cell>
          <cell r="BH266">
            <v>1326</v>
          </cell>
          <cell r="BI266">
            <v>4.1633935585231763E-2</v>
          </cell>
          <cell r="BJ266">
            <v>3.0703458997279442E-2</v>
          </cell>
          <cell r="BK266">
            <v>-4.5356371490280822E-2</v>
          </cell>
          <cell r="BL266">
            <v>1422</v>
          </cell>
          <cell r="BM266">
            <v>-6.7510548523206704E-2</v>
          </cell>
          <cell r="BN266">
            <v>5818</v>
          </cell>
          <cell r="BO266">
            <v>0.1305868635833658</v>
          </cell>
          <cell r="BP266">
            <v>1495</v>
          </cell>
          <cell r="BQ266">
            <v>-4.0436456996148951E-2</v>
          </cell>
          <cell r="BR266">
            <v>2.7844620144379606E-2</v>
          </cell>
          <cell r="BS266">
            <v>0.12745098039215685</v>
          </cell>
          <cell r="BT266">
            <v>1440</v>
          </cell>
          <cell r="BU266">
            <v>3.819444444444442E-2</v>
          </cell>
          <cell r="BV266">
            <v>1453</v>
          </cell>
          <cell r="BW266">
            <v>-5.9546925566343001E-2</v>
          </cell>
          <cell r="BX266">
            <v>-1.031282227569652E-3</v>
          </cell>
          <cell r="BY266">
            <v>-2.8093645484949858E-2</v>
          </cell>
          <cell r="BZ266">
            <v>1455</v>
          </cell>
          <cell r="CA266">
            <v>-1.3745704467353903E-3</v>
          </cell>
          <cell r="CB266">
            <v>1430</v>
          </cell>
          <cell r="CC266">
            <v>2.9517638588912876E-2</v>
          </cell>
          <cell r="CD266">
            <v>-1.6844276383636947E-2</v>
          </cell>
          <cell r="CE266">
            <v>-1.5829318651066737E-2</v>
          </cell>
          <cell r="CG266" t="e">
            <v>#DIV/0!</v>
          </cell>
          <cell r="CH266">
            <v>1498</v>
          </cell>
          <cell r="CI266">
            <v>0.12971342383107087</v>
          </cell>
          <cell r="CJ266">
            <v>2.9907184599518688E-2</v>
          </cell>
          <cell r="CK266">
            <v>4.7552447552447585E-2</v>
          </cell>
          <cell r="CM266" t="e">
            <v>#DIV/0!</v>
          </cell>
          <cell r="CN266">
            <v>5876</v>
          </cell>
          <cell r="CO266">
            <v>9.969061533172896E-3</v>
          </cell>
          <cell r="CP266">
            <v>6248</v>
          </cell>
          <cell r="CQ266">
            <v>6.3308373042886279E-2</v>
          </cell>
          <cell r="CR266">
            <v>6580.4000000000005</v>
          </cell>
          <cell r="CS266">
            <v>5.3201024327784951E-2</v>
          </cell>
          <cell r="CT266">
            <v>4.1900370007274423E-2</v>
          </cell>
          <cell r="CU266">
            <v>6989.420000000001</v>
          </cell>
          <cell r="CV266">
            <v>6.2157315664701285E-2</v>
          </cell>
          <cell r="CY266" t="str">
            <v>Produit net bancaire</v>
          </cell>
          <cell r="DA266" t="str">
            <v>Net banking income</v>
          </cell>
        </row>
        <row r="272">
          <cell r="A272" t="str">
            <v>Operating costs</v>
          </cell>
          <cell r="B272">
            <v>-2990.1079136690641</v>
          </cell>
          <cell r="C272">
            <v>-783</v>
          </cell>
          <cell r="D272">
            <v>-803</v>
          </cell>
          <cell r="E272">
            <v>-775</v>
          </cell>
          <cell r="F272">
            <v>-787</v>
          </cell>
          <cell r="G272">
            <v>-3148</v>
          </cell>
          <cell r="H272">
            <v>5.2804812030075476E-2</v>
          </cell>
          <cell r="I272">
            <v>-880</v>
          </cell>
          <cell r="J272">
            <v>-888</v>
          </cell>
          <cell r="K272">
            <v>-867</v>
          </cell>
          <cell r="L272">
            <v>-888</v>
          </cell>
          <cell r="M272">
            <v>-3523</v>
          </cell>
          <cell r="N272">
            <v>0.11912325285895808</v>
          </cell>
          <cell r="O272">
            <v>-947</v>
          </cell>
          <cell r="P272">
            <v>-901</v>
          </cell>
          <cell r="Q272">
            <v>-898</v>
          </cell>
          <cell r="R272">
            <v>-917</v>
          </cell>
          <cell r="S272">
            <v>-3663</v>
          </cell>
          <cell r="T272">
            <v>3.9738858927050869E-2</v>
          </cell>
          <cell r="U272">
            <v>-887</v>
          </cell>
          <cell r="V272">
            <v>-744</v>
          </cell>
          <cell r="W272">
            <v>-0.17425083240843509</v>
          </cell>
          <cell r="X272">
            <v>-0.1875511875511876</v>
          </cell>
          <cell r="Y272">
            <v>-0.16121758737316794</v>
          </cell>
          <cell r="Z272">
            <v>-913</v>
          </cell>
          <cell r="AA272">
            <v>-0.18510405257393214</v>
          </cell>
          <cell r="AB272">
            <v>-803</v>
          </cell>
          <cell r="AC272">
            <v>-0.10579064587973275</v>
          </cell>
          <cell r="AD272">
            <v>-0.12312312312312312</v>
          </cell>
          <cell r="AE272">
            <v>7.9301075268817245E-2</v>
          </cell>
          <cell r="AF272">
            <v>-715</v>
          </cell>
          <cell r="AG272">
            <v>0.12307692307692308</v>
          </cell>
          <cell r="AH272">
            <v>-837</v>
          </cell>
          <cell r="AI272">
            <v>-8.7241003271537609E-2</v>
          </cell>
          <cell r="AJ272">
            <v>-8.5995085995085985E-2</v>
          </cell>
          <cell r="AK272">
            <v>4.2341220423412151E-2</v>
          </cell>
          <cell r="AL272">
            <v>-811</v>
          </cell>
          <cell r="AM272">
            <v>3.2059186189889122E-2</v>
          </cell>
          <cell r="AN272">
            <v>-3271</v>
          </cell>
          <cell r="AO272">
            <v>-0.10701610701610698</v>
          </cell>
          <cell r="AP272">
            <v>-898</v>
          </cell>
          <cell r="AQ272">
            <v>1.2401352874858995E-2</v>
          </cell>
          <cell r="AR272">
            <v>9.8135126872516132E-2</v>
          </cell>
          <cell r="AS272">
            <v>7.2879330943847132E-2</v>
          </cell>
          <cell r="AT272">
            <v>-810</v>
          </cell>
          <cell r="AU272">
            <v>0.10864197530864206</v>
          </cell>
          <cell r="AV272">
            <v>-925</v>
          </cell>
          <cell r="AW272">
            <v>0.24327956989247301</v>
          </cell>
          <cell r="AX272">
            <v>0.13115255273616633</v>
          </cell>
          <cell r="AY272">
            <v>3.0066815144766057E-2</v>
          </cell>
          <cell r="AZ272">
            <v>-822</v>
          </cell>
          <cell r="BA272">
            <v>0.12530413625304138</v>
          </cell>
          <cell r="BB272">
            <v>-810</v>
          </cell>
          <cell r="BC272">
            <v>8.7173100871731357E-3</v>
          </cell>
          <cell r="BD272">
            <v>-9.4772240904922311E-3</v>
          </cell>
          <cell r="BE272">
            <v>-0.12432432432432428</v>
          </cell>
          <cell r="BF272">
            <v>-870</v>
          </cell>
          <cell r="BG272">
            <v>-6.8965517241379337E-2</v>
          </cell>
          <cell r="BH272">
            <v>-751</v>
          </cell>
          <cell r="BI272">
            <v>-0.10274790919952215</v>
          </cell>
          <cell r="BJ272">
            <v>-8.1626413940690923E-2</v>
          </cell>
          <cell r="BK272">
            <v>-7.2839506172839519E-2</v>
          </cell>
          <cell r="BL272">
            <v>-842</v>
          </cell>
          <cell r="BM272">
            <v>-0.10807600950118768</v>
          </cell>
          <cell r="BN272">
            <v>-3384</v>
          </cell>
          <cell r="BO272">
            <v>3.4546010394374882E-2</v>
          </cell>
          <cell r="BP272">
            <v>-825</v>
          </cell>
          <cell r="BQ272">
            <v>-8.1291759465478841E-2</v>
          </cell>
          <cell r="BR272">
            <v>-2.4822695035460973E-2</v>
          </cell>
          <cell r="BS272">
            <v>9.8535286284953338E-2</v>
          </cell>
          <cell r="BT272">
            <v>-850</v>
          </cell>
          <cell r="BU272">
            <v>-2.9411764705882359E-2</v>
          </cell>
          <cell r="BV272">
            <v>-826</v>
          </cell>
          <cell r="BW272">
            <v>-0.10702702702702704</v>
          </cell>
          <cell r="BX272">
            <v>-2.3640661938534313E-2</v>
          </cell>
          <cell r="BY272">
            <v>1.2121212121212199E-3</v>
          </cell>
          <cell r="BZ272">
            <v>-825</v>
          </cell>
          <cell r="CA272">
            <v>1.2121212121212199E-3</v>
          </cell>
          <cell r="CB272">
            <v>-825</v>
          </cell>
          <cell r="CC272">
            <v>1.8518518518518601E-2</v>
          </cell>
          <cell r="CD272">
            <v>-2.4822695035460973E-2</v>
          </cell>
          <cell r="CE272">
            <v>-1.210653753026647E-3</v>
          </cell>
          <cell r="CG272" t="e">
            <v>#DIV/0!</v>
          </cell>
          <cell r="CH272">
            <v>-839</v>
          </cell>
          <cell r="CI272">
            <v>0.11717709720372826</v>
          </cell>
          <cell r="CJ272">
            <v>-8.2742316784869541E-3</v>
          </cell>
          <cell r="CK272">
            <v>1.6969696969697079E-2</v>
          </cell>
          <cell r="CM272" t="e">
            <v>#DIV/0!</v>
          </cell>
          <cell r="CN272">
            <v>-3315</v>
          </cell>
          <cell r="CO272">
            <v>-2.0390070921985859E-2</v>
          </cell>
          <cell r="CP272">
            <v>-3555</v>
          </cell>
          <cell r="CQ272">
            <v>7.2398190045248834E-2</v>
          </cell>
          <cell r="CR272">
            <v>-3635</v>
          </cell>
          <cell r="CS272">
            <v>2.2503516174402272E-2</v>
          </cell>
          <cell r="CT272">
            <v>2.4136914330579406E-2</v>
          </cell>
          <cell r="CU272">
            <v>-3715</v>
          </cell>
          <cell r="CV272">
            <v>2.2008253094910613E-2</v>
          </cell>
          <cell r="CY272" t="str">
            <v>Frais généraux</v>
          </cell>
          <cell r="DA272" t="str">
            <v>Operating costs</v>
          </cell>
        </row>
        <row r="289">
          <cell r="A289" t="str">
            <v>Provisions</v>
          </cell>
          <cell r="B289">
            <v>-1004.6296296296296</v>
          </cell>
          <cell r="C289">
            <v>-83</v>
          </cell>
          <cell r="D289">
            <v>-26</v>
          </cell>
          <cell r="E289">
            <v>-155</v>
          </cell>
          <cell r="F289">
            <v>-156</v>
          </cell>
          <cell r="G289">
            <v>-420</v>
          </cell>
          <cell r="H289">
            <v>-0.58193548387096772</v>
          </cell>
          <cell r="I289">
            <v>-81</v>
          </cell>
          <cell r="J289">
            <v>-83</v>
          </cell>
          <cell r="K289">
            <v>-180</v>
          </cell>
          <cell r="L289">
            <v>-170</v>
          </cell>
          <cell r="M289">
            <v>-514</v>
          </cell>
          <cell r="N289">
            <v>0.2238095238095239</v>
          </cell>
          <cell r="O289">
            <v>-95</v>
          </cell>
          <cell r="P289">
            <v>-109</v>
          </cell>
          <cell r="Q289">
            <v>-168</v>
          </cell>
          <cell r="R289">
            <v>-210</v>
          </cell>
          <cell r="S289">
            <v>-582</v>
          </cell>
          <cell r="T289">
            <v>0.13229571984435795</v>
          </cell>
          <cell r="U289">
            <v>-147</v>
          </cell>
          <cell r="V289">
            <v>-134</v>
          </cell>
          <cell r="W289">
            <v>0.22935779816513757</v>
          </cell>
          <cell r="X289">
            <v>-7.9037800687285276E-2</v>
          </cell>
          <cell r="Y289">
            <v>-8.8435374149659851E-2</v>
          </cell>
          <cell r="Z289">
            <v>-148</v>
          </cell>
          <cell r="AA289">
            <v>-9.4594594594594628E-2</v>
          </cell>
          <cell r="AB289">
            <v>-213</v>
          </cell>
          <cell r="AC289">
            <v>0.26785714285714279</v>
          </cell>
          <cell r="AD289">
            <v>0.46391752577319578</v>
          </cell>
          <cell r="AE289">
            <v>0.58955223880597019</v>
          </cell>
          <cell r="AF289">
            <v>-200</v>
          </cell>
          <cell r="AG289">
            <v>6.4999999999999947E-2</v>
          </cell>
          <cell r="AH289">
            <v>-221</v>
          </cell>
          <cell r="AI289">
            <v>5.2380952380952417E-2</v>
          </cell>
          <cell r="AJ289">
            <v>0.51890034364261162</v>
          </cell>
          <cell r="AK289">
            <v>3.7558685446009488E-2</v>
          </cell>
          <cell r="AL289">
            <v>-206</v>
          </cell>
          <cell r="AM289">
            <v>7.2815533980582492E-2</v>
          </cell>
          <cell r="AN289">
            <v>-715</v>
          </cell>
          <cell r="AO289">
            <v>0.22852233676975953</v>
          </cell>
          <cell r="AP289">
            <v>-174</v>
          </cell>
          <cell r="AQ289">
            <v>0.18367346938775508</v>
          </cell>
          <cell r="AR289">
            <v>-2.657342657342654E-2</v>
          </cell>
          <cell r="AS289">
            <v>-0.21266968325791857</v>
          </cell>
          <cell r="AT289">
            <v>-190</v>
          </cell>
          <cell r="AU289">
            <v>-8.4210526315789513E-2</v>
          </cell>
          <cell r="AV289">
            <v>-142</v>
          </cell>
          <cell r="AW289">
            <v>5.9701492537313383E-2</v>
          </cell>
          <cell r="AX289">
            <v>-0.20559440559440556</v>
          </cell>
          <cell r="AY289">
            <v>-0.18390804597701149</v>
          </cell>
          <cell r="AZ289">
            <v>-161</v>
          </cell>
          <cell r="BA289">
            <v>-0.11801242236024845</v>
          </cell>
          <cell r="BB289">
            <v>-168</v>
          </cell>
          <cell r="BC289">
            <v>-0.21126760563380287</v>
          </cell>
          <cell r="BD289">
            <v>-6.0139860139860168E-2</v>
          </cell>
          <cell r="BE289">
            <v>0.18309859154929575</v>
          </cell>
          <cell r="BF289">
            <v>-110</v>
          </cell>
          <cell r="BG289">
            <v>0.52727272727272734</v>
          </cell>
          <cell r="BH289">
            <v>-149</v>
          </cell>
          <cell r="BI289">
            <v>-0.32579185520361986</v>
          </cell>
          <cell r="BJ289">
            <v>-0.16643356643356644</v>
          </cell>
          <cell r="BK289">
            <v>-0.11309523809523814</v>
          </cell>
          <cell r="BL289">
            <v>-116</v>
          </cell>
          <cell r="BM289">
            <v>0.28448275862068972</v>
          </cell>
          <cell r="BN289">
            <v>-633</v>
          </cell>
          <cell r="BO289">
            <v>-0.11468531468531473</v>
          </cell>
          <cell r="BP289">
            <v>-57</v>
          </cell>
          <cell r="BQ289">
            <v>-0.67241379310344829</v>
          </cell>
          <cell r="BR289">
            <v>-0.63981042654028442</v>
          </cell>
          <cell r="BS289">
            <v>-0.6174496644295302</v>
          </cell>
          <cell r="BT289">
            <v>-100</v>
          </cell>
          <cell r="BU289">
            <v>-0.43000000000000005</v>
          </cell>
          <cell r="BV289">
            <v>-7</v>
          </cell>
          <cell r="BW289">
            <v>-0.95070422535211263</v>
          </cell>
          <cell r="BX289">
            <v>-0.95576619273301733</v>
          </cell>
          <cell r="BY289">
            <v>-0.87719298245614041</v>
          </cell>
          <cell r="BZ289">
            <v>-96</v>
          </cell>
          <cell r="CA289">
            <v>-0.92708333333333337</v>
          </cell>
          <cell r="CB289">
            <v>-105</v>
          </cell>
          <cell r="CC289">
            <v>-0.375</v>
          </cell>
          <cell r="CD289">
            <v>-0.3364928909952607</v>
          </cell>
          <cell r="CE289">
            <v>14</v>
          </cell>
          <cell r="CG289" t="e">
            <v>#DIV/0!</v>
          </cell>
          <cell r="CH289">
            <v>-181</v>
          </cell>
          <cell r="CI289">
            <v>0.21476510067114085</v>
          </cell>
          <cell r="CJ289">
            <v>0.14375987361769349</v>
          </cell>
          <cell r="CK289">
            <v>0.7238095238095239</v>
          </cell>
          <cell r="CM289" t="e">
            <v>#DIV/0!</v>
          </cell>
          <cell r="CN289">
            <v>-350</v>
          </cell>
          <cell r="CO289">
            <v>-0.44707740916271721</v>
          </cell>
          <cell r="CP289">
            <v>-410</v>
          </cell>
          <cell r="CQ289">
            <v>0.17142857142857149</v>
          </cell>
          <cell r="CR289">
            <v>-370</v>
          </cell>
          <cell r="CS289">
            <v>-9.7560975609756073E-2</v>
          </cell>
          <cell r="CT289">
            <v>-0.16388501946977041</v>
          </cell>
          <cell r="CU289">
            <v>-350</v>
          </cell>
          <cell r="CV289">
            <v>-5.4054054054054057E-2</v>
          </cell>
          <cell r="CY289" t="str">
            <v>Provisions</v>
          </cell>
          <cell r="DA289" t="str">
            <v>Provisions</v>
          </cell>
        </row>
        <row r="304">
          <cell r="A304" t="str">
            <v>Non operating items</v>
          </cell>
          <cell r="B304">
            <v>16.88905845020895</v>
          </cell>
          <cell r="C304">
            <v>-6</v>
          </cell>
          <cell r="D304">
            <v>-1</v>
          </cell>
          <cell r="E304">
            <v>-11</v>
          </cell>
          <cell r="F304">
            <v>-8</v>
          </cell>
          <cell r="G304">
            <v>-25.999999999999886</v>
          </cell>
          <cell r="H304" t="str">
            <v xml:space="preserve">ns </v>
          </cell>
          <cell r="I304">
            <v>1</v>
          </cell>
          <cell r="J304">
            <v>-16</v>
          </cell>
          <cell r="K304">
            <v>132</v>
          </cell>
          <cell r="L304">
            <v>-29</v>
          </cell>
          <cell r="M304">
            <v>88</v>
          </cell>
          <cell r="N304" t="str">
            <v xml:space="preserve">ns </v>
          </cell>
          <cell r="O304">
            <v>12</v>
          </cell>
          <cell r="P304">
            <v>0</v>
          </cell>
          <cell r="Q304">
            <v>-64</v>
          </cell>
          <cell r="R304">
            <v>-19</v>
          </cell>
          <cell r="S304">
            <v>-71</v>
          </cell>
          <cell r="T304" t="str">
            <v xml:space="preserve">ns </v>
          </cell>
          <cell r="U304">
            <v>-2</v>
          </cell>
          <cell r="V304">
            <v>21</v>
          </cell>
          <cell r="W304" t="str">
            <v xml:space="preserve">ns </v>
          </cell>
          <cell r="X304" t="str">
            <v xml:space="preserve">ns </v>
          </cell>
          <cell r="Y304" t="str">
            <v xml:space="preserve">ns </v>
          </cell>
          <cell r="Z304">
            <v>2</v>
          </cell>
          <cell r="AA304">
            <v>9.5</v>
          </cell>
          <cell r="AB304">
            <v>-13</v>
          </cell>
          <cell r="AC304">
            <v>-0.796875</v>
          </cell>
          <cell r="AD304">
            <v>-0.26760563380281688</v>
          </cell>
          <cell r="AE304" t="str">
            <v xml:space="preserve">ns </v>
          </cell>
          <cell r="AF304">
            <v>0</v>
          </cell>
          <cell r="AG304" t="e">
            <v>#DIV/0!</v>
          </cell>
          <cell r="AH304">
            <v>20</v>
          </cell>
          <cell r="AI304" t="str">
            <v xml:space="preserve">ns </v>
          </cell>
          <cell r="AJ304" t="str">
            <v xml:space="preserve">ns </v>
          </cell>
          <cell r="AK304" t="str">
            <v xml:space="preserve">ns </v>
          </cell>
          <cell r="AL304">
            <v>12.999999999999943</v>
          </cell>
          <cell r="AM304">
            <v>0.53846153846154521</v>
          </cell>
          <cell r="AN304">
            <v>26</v>
          </cell>
          <cell r="AO304" t="str">
            <v xml:space="preserve">ns </v>
          </cell>
          <cell r="AP304">
            <v>-3</v>
          </cell>
          <cell r="AQ304">
            <v>0.5</v>
          </cell>
          <cell r="AR304" t="str">
            <v xml:space="preserve">ns </v>
          </cell>
          <cell r="AS304" t="str">
            <v xml:space="preserve">ns </v>
          </cell>
          <cell r="AT304">
            <v>-2</v>
          </cell>
          <cell r="AU304">
            <v>0.5</v>
          </cell>
          <cell r="AV304">
            <v>-3</v>
          </cell>
          <cell r="AW304" t="str">
            <v xml:space="preserve">ns </v>
          </cell>
          <cell r="AX304" t="str">
            <v xml:space="preserve">ns </v>
          </cell>
          <cell r="AY304">
            <v>0</v>
          </cell>
          <cell r="AZ304">
            <v>3</v>
          </cell>
          <cell r="BA304">
            <v>-2</v>
          </cell>
          <cell r="BB304">
            <v>88</v>
          </cell>
          <cell r="BC304" t="str">
            <v xml:space="preserve">ns </v>
          </cell>
          <cell r="BD304">
            <v>12.538461538461538</v>
          </cell>
          <cell r="BE304" t="str">
            <v xml:space="preserve">ns </v>
          </cell>
          <cell r="BF304">
            <v>0</v>
          </cell>
          <cell r="BG304" t="e">
            <v>#DIV/0!</v>
          </cell>
          <cell r="BH304">
            <v>-4</v>
          </cell>
          <cell r="BI304" t="str">
            <v xml:space="preserve">ns </v>
          </cell>
          <cell r="BJ304" t="str">
            <v xml:space="preserve">ns </v>
          </cell>
          <cell r="BK304" t="str">
            <v xml:space="preserve">ns </v>
          </cell>
          <cell r="BL304">
            <v>0</v>
          </cell>
          <cell r="BM304" t="e">
            <v>#DIV/0!</v>
          </cell>
          <cell r="BN304">
            <v>78</v>
          </cell>
          <cell r="BO304">
            <v>2</v>
          </cell>
          <cell r="BP304">
            <v>1</v>
          </cell>
          <cell r="BQ304" t="str">
            <v xml:space="preserve">ns </v>
          </cell>
          <cell r="BR304">
            <v>-0.94871794871794868</v>
          </cell>
          <cell r="BS304" t="str">
            <v xml:space="preserve">ns </v>
          </cell>
          <cell r="BT304">
            <v>0</v>
          </cell>
          <cell r="BU304" t="e">
            <v>#DIV/0!</v>
          </cell>
          <cell r="BV304">
            <v>44</v>
          </cell>
          <cell r="BW304" t="str">
            <v xml:space="preserve">ns </v>
          </cell>
          <cell r="BX304">
            <v>1.2564102564102564</v>
          </cell>
          <cell r="BY304">
            <v>43</v>
          </cell>
          <cell r="BZ304">
            <v>-1</v>
          </cell>
          <cell r="CA304">
            <v>-45</v>
          </cell>
          <cell r="CB304">
            <v>0</v>
          </cell>
          <cell r="CC304" t="str">
            <v xml:space="preserve">ns </v>
          </cell>
          <cell r="CD304" t="str">
            <v xml:space="preserve">ns </v>
          </cell>
          <cell r="CE304" t="str">
            <v xml:space="preserve">ns </v>
          </cell>
          <cell r="CG304" t="e">
            <v>#DIV/0!</v>
          </cell>
          <cell r="CH304">
            <v>-1</v>
          </cell>
          <cell r="CI304">
            <v>-0.75</v>
          </cell>
          <cell r="CJ304" t="str">
            <v xml:space="preserve">ns </v>
          </cell>
          <cell r="CK304" t="str">
            <v xml:space="preserve">ns </v>
          </cell>
          <cell r="CM304" t="e">
            <v>#DIV/0!</v>
          </cell>
          <cell r="CN304">
            <v>44</v>
          </cell>
          <cell r="CO304">
            <v>-0.4358974358974359</v>
          </cell>
          <cell r="CP304">
            <v>-8</v>
          </cell>
          <cell r="CQ304" t="str">
            <v xml:space="preserve">ns </v>
          </cell>
          <cell r="CR304">
            <v>-7.0000000000001137</v>
          </cell>
          <cell r="CS304">
            <v>-0.12499999999998579</v>
          </cell>
          <cell r="CT304" t="str">
            <v xml:space="preserve">ns </v>
          </cell>
          <cell r="CU304">
            <v>-5.9999999999998863</v>
          </cell>
          <cell r="CV304">
            <v>-0.14285714285717299</v>
          </cell>
          <cell r="CY304" t="str">
            <v>Exceptionnels et autres</v>
          </cell>
          <cell r="DA304" t="str">
            <v>Non operating items</v>
          </cell>
        </row>
        <row r="312">
          <cell r="A312" t="str">
            <v>Taxes</v>
          </cell>
          <cell r="B312">
            <v>-81.045454545454504</v>
          </cell>
          <cell r="C312">
            <v>0</v>
          </cell>
          <cell r="D312">
            <v>0</v>
          </cell>
          <cell r="E312">
            <v>0</v>
          </cell>
          <cell r="F312">
            <v>80</v>
          </cell>
          <cell r="G312">
            <v>-529.19999999999993</v>
          </cell>
          <cell r="H312">
            <v>5.529669097027484</v>
          </cell>
          <cell r="I312">
            <v>-213.75</v>
          </cell>
          <cell r="J312">
            <v>-204.14999999999998</v>
          </cell>
          <cell r="K312">
            <v>-97</v>
          </cell>
          <cell r="L312">
            <v>-128.60000000000002</v>
          </cell>
          <cell r="M312">
            <v>-643.5</v>
          </cell>
          <cell r="N312">
            <v>0.21598639455782331</v>
          </cell>
          <cell r="O312">
            <v>-166.25</v>
          </cell>
          <cell r="P312">
            <v>-172.75</v>
          </cell>
          <cell r="Q312">
            <v>-69</v>
          </cell>
          <cell r="R312">
            <v>-150.59999999999991</v>
          </cell>
          <cell r="S312">
            <v>-558.59999999999991</v>
          </cell>
          <cell r="T312">
            <v>-0.13193473193473204</v>
          </cell>
          <cell r="U312">
            <v>-174.29999999999998</v>
          </cell>
          <cell r="V312">
            <v>-65.980000000000018</v>
          </cell>
          <cell r="W312">
            <v>-0.61806078147612142</v>
          </cell>
          <cell r="X312">
            <v>-0.52753311851056184</v>
          </cell>
          <cell r="Y312">
            <v>-0.62145725760183579</v>
          </cell>
          <cell r="Z312">
            <v>-115.4</v>
          </cell>
          <cell r="AA312">
            <v>-0.42824956672443659</v>
          </cell>
          <cell r="AB312">
            <v>-60.3</v>
          </cell>
          <cell r="AC312">
            <v>-0.12608695652173918</v>
          </cell>
          <cell r="AD312">
            <v>-0.56820622986036518</v>
          </cell>
          <cell r="AE312">
            <v>-8.6086692937254017E-2</v>
          </cell>
          <cell r="AF312">
            <v>-7</v>
          </cell>
          <cell r="AG312">
            <v>7.6142857142857139</v>
          </cell>
          <cell r="AH312">
            <v>-55.219999999999956</v>
          </cell>
          <cell r="AI312">
            <v>-0.63333333333333341</v>
          </cell>
          <cell r="AJ312">
            <v>-0.60458288578589348</v>
          </cell>
          <cell r="AK312">
            <v>-8.4245439469320726E-2</v>
          </cell>
          <cell r="AL312">
            <v>-60.62</v>
          </cell>
          <cell r="AM312">
            <v>-8.907951171230688E-2</v>
          </cell>
          <cell r="AN312">
            <v>-355.79999999999995</v>
          </cell>
          <cell r="AO312">
            <v>-0.36305048335123524</v>
          </cell>
          <cell r="AP312">
            <v>-169.04999999999998</v>
          </cell>
          <cell r="AQ312">
            <v>-3.0120481927710885E-2</v>
          </cell>
          <cell r="AR312">
            <v>0.9005059021922428</v>
          </cell>
          <cell r="AS312">
            <v>2.0613908004346273</v>
          </cell>
          <cell r="AT312">
            <v>-86.8</v>
          </cell>
          <cell r="AU312">
            <v>0.94758064516129026</v>
          </cell>
          <cell r="AV312">
            <v>-118.35</v>
          </cell>
          <cell r="AW312">
            <v>0.79372537132464327</v>
          </cell>
          <cell r="AX312">
            <v>0.33052276559865112</v>
          </cell>
          <cell r="AY312">
            <v>-0.29991126885536823</v>
          </cell>
          <cell r="AZ312">
            <v>-105.45</v>
          </cell>
          <cell r="BA312">
            <v>0.12233285917496439</v>
          </cell>
          <cell r="BB312">
            <v>-149.69999999999999</v>
          </cell>
          <cell r="BC312">
            <v>1.4825870646766171</v>
          </cell>
          <cell r="BD312">
            <v>0.68296795952782463</v>
          </cell>
          <cell r="BE312">
            <v>0.26489226869455007</v>
          </cell>
          <cell r="BF312">
            <v>-120</v>
          </cell>
          <cell r="BG312">
            <v>0.24749999999999983</v>
          </cell>
          <cell r="BH312">
            <v>-126.60000000000008</v>
          </cell>
          <cell r="BI312">
            <v>1.2926475914523756</v>
          </cell>
          <cell r="BJ312">
            <v>0.42327150084317133</v>
          </cell>
          <cell r="BK312">
            <v>-0.15430861723446831</v>
          </cell>
          <cell r="BL312">
            <v>-133.19999999999999</v>
          </cell>
          <cell r="BM312">
            <v>-4.9549549549548821E-2</v>
          </cell>
          <cell r="BN312">
            <v>-563.70000000000005</v>
          </cell>
          <cell r="BO312">
            <v>0.58431703204047247</v>
          </cell>
          <cell r="BP312">
            <v>-214.89999999999998</v>
          </cell>
          <cell r="BQ312">
            <v>0.27122153209109734</v>
          </cell>
          <cell r="BR312">
            <v>0.52492460528649953</v>
          </cell>
          <cell r="BS312">
            <v>0.69747235387045681</v>
          </cell>
          <cell r="BT312">
            <v>-171.5</v>
          </cell>
          <cell r="BU312">
            <v>0.25306122448979584</v>
          </cell>
          <cell r="BV312">
            <v>-168.5</v>
          </cell>
          <cell r="BW312">
            <v>0.4237431347697509</v>
          </cell>
          <cell r="BX312">
            <v>0.1956714564484654</v>
          </cell>
          <cell r="BY312">
            <v>-0.2159143787808282</v>
          </cell>
          <cell r="BZ312">
            <v>-127.1</v>
          </cell>
          <cell r="CA312">
            <v>0.32572777340676629</v>
          </cell>
          <cell r="CB312">
            <v>-175</v>
          </cell>
          <cell r="CC312">
            <v>0.16900467601870406</v>
          </cell>
          <cell r="CD312">
            <v>0.24179528117793136</v>
          </cell>
          <cell r="CE312">
            <v>3.8575667655786461E-2</v>
          </cell>
          <cell r="CG312" t="e">
            <v>#DIV/0!</v>
          </cell>
          <cell r="CH312">
            <v>-106.10000000000002</v>
          </cell>
          <cell r="CI312">
            <v>-0.16192733017377603</v>
          </cell>
          <cell r="CJ312">
            <v>-0.24711726095440822</v>
          </cell>
          <cell r="CK312">
            <v>-0.39371428571428557</v>
          </cell>
          <cell r="CM312" t="e">
            <v>#DIV/0!</v>
          </cell>
          <cell r="CN312">
            <v>-664.5</v>
          </cell>
          <cell r="CO312">
            <v>0.17881852048962199</v>
          </cell>
          <cell r="CP312">
            <v>-682.5</v>
          </cell>
          <cell r="CQ312">
            <v>2.7088036117381531E-2</v>
          </cell>
          <cell r="CR312">
            <v>-770.4</v>
          </cell>
          <cell r="CS312">
            <v>0.12879120879120887</v>
          </cell>
          <cell r="CT312">
            <v>0.10974384874691578</v>
          </cell>
          <cell r="CU312">
            <v>-875.1</v>
          </cell>
          <cell r="CV312">
            <v>0.13590342679127732</v>
          </cell>
          <cell r="CY312" t="str">
            <v>Impôts</v>
          </cell>
          <cell r="DA312" t="str">
            <v>Taxes</v>
          </cell>
        </row>
        <row r="314">
          <cell r="A314" t="str">
            <v>Net attributable profit</v>
          </cell>
          <cell r="B314">
            <v>189.10606060606074</v>
          </cell>
          <cell r="C314">
            <v>545</v>
          </cell>
          <cell r="D314">
            <v>-6.8399999999998045</v>
          </cell>
          <cell r="E314">
            <v>277</v>
          </cell>
          <cell r="F314">
            <v>449.64</v>
          </cell>
          <cell r="G314">
            <v>1264.8000000000002</v>
          </cell>
          <cell r="H314">
            <v>5.6883102315519549</v>
          </cell>
          <cell r="I314">
            <v>632</v>
          </cell>
          <cell r="J314">
            <v>343.1</v>
          </cell>
          <cell r="K314">
            <v>291</v>
          </cell>
          <cell r="L314">
            <v>232.39999999999998</v>
          </cell>
          <cell r="M314">
            <v>1498.5</v>
          </cell>
          <cell r="N314">
            <v>0.18477229601518008</v>
          </cell>
          <cell r="O314">
            <v>499</v>
          </cell>
          <cell r="P314">
            <v>292</v>
          </cell>
          <cell r="Q314">
            <v>311</v>
          </cell>
          <cell r="R314">
            <v>198.40000000000009</v>
          </cell>
          <cell r="S314">
            <v>1300.4000000000001</v>
          </cell>
          <cell r="T314">
            <v>-0.13219886553219884</v>
          </cell>
          <cell r="U314">
            <v>323.70000000000005</v>
          </cell>
          <cell r="V314">
            <v>205.01999999999998</v>
          </cell>
          <cell r="W314">
            <v>-0.29787671232876722</v>
          </cell>
          <cell r="X314">
            <v>-0.36936327283912651</v>
          </cell>
          <cell r="Y314">
            <v>-0.36663577386468971</v>
          </cell>
          <cell r="Z314">
            <v>313.60000000000002</v>
          </cell>
          <cell r="AA314">
            <v>-0.34623724489795926</v>
          </cell>
          <cell r="AB314">
            <v>140.69999999999999</v>
          </cell>
          <cell r="AC314">
            <v>-0.54758842443729905</v>
          </cell>
          <cell r="AD314">
            <v>-0.56721008920332205</v>
          </cell>
          <cell r="AE314">
            <v>-0.31372549019607843</v>
          </cell>
          <cell r="AF314">
            <v>-22</v>
          </cell>
          <cell r="AG314">
            <v>-7.3954545454545446</v>
          </cell>
          <cell r="AH314">
            <v>157.78000000000003</v>
          </cell>
          <cell r="AI314">
            <v>-0.20473790322580665</v>
          </cell>
          <cell r="AJ314">
            <v>-0.51467240848969542</v>
          </cell>
          <cell r="AK314">
            <v>0.12139303482587094</v>
          </cell>
          <cell r="AL314">
            <v>170.38</v>
          </cell>
          <cell r="AM314">
            <v>-7.3952341824157553E-2</v>
          </cell>
          <cell r="AN314">
            <v>827.2</v>
          </cell>
          <cell r="AO314">
            <v>-0.3638880344509382</v>
          </cell>
          <cell r="AP314">
            <v>313.95000000000005</v>
          </cell>
          <cell r="AQ314">
            <v>-3.0120481927710885E-2</v>
          </cell>
          <cell r="AR314">
            <v>0.51813346228239854</v>
          </cell>
          <cell r="AS314">
            <v>0.98979591836734682</v>
          </cell>
          <cell r="AT314">
            <v>161.19999999999999</v>
          </cell>
          <cell r="AU314">
            <v>0.9475806451612907</v>
          </cell>
          <cell r="AV314">
            <v>350.65</v>
          </cell>
          <cell r="AW314">
            <v>0.71032094429811732</v>
          </cell>
          <cell r="AX314">
            <v>0.69559961315280439</v>
          </cell>
          <cell r="AY314">
            <v>0.11689759515846454</v>
          </cell>
          <cell r="AZ314">
            <v>326.55</v>
          </cell>
          <cell r="BA314">
            <v>7.3801868014086613E-2</v>
          </cell>
          <cell r="BB314">
            <v>349.3</v>
          </cell>
          <cell r="BC314">
            <v>1.4825870646766171</v>
          </cell>
          <cell r="BD314">
            <v>0.68907156673114112</v>
          </cell>
          <cell r="BE314">
            <v>-3.8499928703834563E-3</v>
          </cell>
          <cell r="BF314">
            <v>280</v>
          </cell>
          <cell r="BG314">
            <v>0.24750000000000005</v>
          </cell>
          <cell r="BH314">
            <v>298.39999999999992</v>
          </cell>
          <cell r="BI314">
            <v>0.89124096843706346</v>
          </cell>
          <cell r="BJ314">
            <v>0.4429400386847191</v>
          </cell>
          <cell r="BK314">
            <v>-0.14572001145147462</v>
          </cell>
          <cell r="BL314">
            <v>333.8</v>
          </cell>
          <cell r="BM314">
            <v>-0.10605152786099492</v>
          </cell>
          <cell r="BN314">
            <v>1312.3</v>
          </cell>
          <cell r="BO314">
            <v>0.58643617021276584</v>
          </cell>
          <cell r="BP314">
            <v>399.1</v>
          </cell>
          <cell r="BQ314">
            <v>0.27122153209109712</v>
          </cell>
          <cell r="BR314">
            <v>0.21649013182961219</v>
          </cell>
          <cell r="BS314">
            <v>0.33746648793565726</v>
          </cell>
          <cell r="BT314">
            <v>318.5</v>
          </cell>
          <cell r="BU314">
            <v>0.25306122448979607</v>
          </cell>
          <cell r="BV314">
            <v>540.5</v>
          </cell>
          <cell r="BW314">
            <v>0.54142307143875668</v>
          </cell>
          <cell r="BX314">
            <v>0.64748914120246903</v>
          </cell>
          <cell r="BY314">
            <v>0.35429716862941607</v>
          </cell>
          <cell r="BZ314">
            <v>405.9</v>
          </cell>
          <cell r="CA314">
            <v>0.33160877063316097</v>
          </cell>
          <cell r="CB314">
            <v>325</v>
          </cell>
          <cell r="CC314">
            <v>-6.9567706842255994E-2</v>
          </cell>
          <cell r="CD314">
            <v>-9.3728568162767534E-3</v>
          </cell>
          <cell r="CE314">
            <v>-0.39870490286771509</v>
          </cell>
          <cell r="CG314" t="e">
            <v>#DIV/0!</v>
          </cell>
          <cell r="CH314">
            <v>322.90000000000009</v>
          </cell>
          <cell r="CI314">
            <v>8.2104557640751308E-2</v>
          </cell>
          <cell r="CJ314">
            <v>-1.5773832203002103E-2</v>
          </cell>
          <cell r="CK314">
            <v>-6.4615384615381855E-3</v>
          </cell>
          <cell r="CM314" t="e">
            <v>#DIV/0!</v>
          </cell>
          <cell r="CN314">
            <v>1587.5</v>
          </cell>
          <cell r="CO314">
            <v>0.20970814600320042</v>
          </cell>
          <cell r="CP314">
            <v>1589.5</v>
          </cell>
          <cell r="CQ314">
            <v>1.2598425196850283E-3</v>
          </cell>
          <cell r="CR314">
            <v>1796.0000000000005</v>
          </cell>
          <cell r="CS314">
            <v>0.12991506763133098</v>
          </cell>
          <cell r="CT314">
            <v>0.11025925263618563</v>
          </cell>
          <cell r="CU314">
            <v>2042.3200000000011</v>
          </cell>
          <cell r="CV314">
            <v>0.13714922048997802</v>
          </cell>
          <cell r="CY314" t="str">
            <v>Résultat net PdG</v>
          </cell>
          <cell r="DA314" t="str">
            <v>Net attributable profit</v>
          </cell>
        </row>
        <row r="316">
          <cell r="A316" t="str">
            <v>Allocated capital</v>
          </cell>
          <cell r="B316">
            <v>9184</v>
          </cell>
          <cell r="C316">
            <v>0</v>
          </cell>
          <cell r="D316">
            <v>7860</v>
          </cell>
          <cell r="E316">
            <v>8300</v>
          </cell>
          <cell r="F316">
            <v>8600</v>
          </cell>
          <cell r="G316">
            <v>8600</v>
          </cell>
          <cell r="H316">
            <v>-6.3588850174216005E-2</v>
          </cell>
          <cell r="I316">
            <v>8300</v>
          </cell>
          <cell r="J316">
            <v>8100</v>
          </cell>
          <cell r="K316">
            <v>7800</v>
          </cell>
          <cell r="L316">
            <v>7900</v>
          </cell>
          <cell r="M316">
            <v>7900</v>
          </cell>
          <cell r="N316">
            <v>-8.1395348837209336E-2</v>
          </cell>
          <cell r="O316">
            <v>7600</v>
          </cell>
          <cell r="P316">
            <v>7600</v>
          </cell>
          <cell r="Q316">
            <v>7600</v>
          </cell>
          <cell r="R316">
            <v>7700</v>
          </cell>
          <cell r="S316">
            <v>7700</v>
          </cell>
          <cell r="T316">
            <v>-2.5316455696202556E-2</v>
          </cell>
          <cell r="U316">
            <v>7900</v>
          </cell>
          <cell r="V316">
            <v>8200</v>
          </cell>
          <cell r="W316">
            <v>7.8947368421052655E-2</v>
          </cell>
          <cell r="X316">
            <v>6.4935064935064846E-2</v>
          </cell>
          <cell r="Y316">
            <v>3.7974683544303778E-2</v>
          </cell>
          <cell r="Z316">
            <v>7734</v>
          </cell>
          <cell r="AA316">
            <v>6.0253426428756196E-2</v>
          </cell>
          <cell r="AB316">
            <v>8000</v>
          </cell>
          <cell r="AC316">
            <v>5.2631578947368363E-2</v>
          </cell>
          <cell r="AD316">
            <v>3.8961038961038863E-2</v>
          </cell>
          <cell r="AE316">
            <v>-2.4390243902439046E-2</v>
          </cell>
          <cell r="AF316">
            <v>8000</v>
          </cell>
          <cell r="AG316">
            <v>0</v>
          </cell>
          <cell r="AH316">
            <v>7850</v>
          </cell>
          <cell r="AI316">
            <v>1.9480519480519431E-2</v>
          </cell>
          <cell r="AJ316">
            <v>1.9480519480519431E-2</v>
          </cell>
          <cell r="AK316">
            <v>-1.8750000000000044E-2</v>
          </cell>
          <cell r="AL316">
            <v>7900</v>
          </cell>
          <cell r="AM316">
            <v>-6.3291139240506666E-3</v>
          </cell>
          <cell r="AN316">
            <v>7850</v>
          </cell>
          <cell r="AO316">
            <v>1.9480519480519431E-2</v>
          </cell>
          <cell r="AP316">
            <v>7600</v>
          </cell>
          <cell r="AQ316">
            <v>-3.7974683544303778E-2</v>
          </cell>
          <cell r="AR316">
            <v>-3.1847133757961776E-2</v>
          </cell>
          <cell r="AS316">
            <v>-3.1847133757961776E-2</v>
          </cell>
          <cell r="AT316">
            <v>7600</v>
          </cell>
          <cell r="AU316">
            <v>0</v>
          </cell>
          <cell r="AV316">
            <v>7000</v>
          </cell>
          <cell r="AW316">
            <v>-0.14634146341463417</v>
          </cell>
          <cell r="AX316">
            <v>-0.10828025477707004</v>
          </cell>
          <cell r="AY316">
            <v>-7.8947368421052655E-2</v>
          </cell>
          <cell r="AZ316">
            <v>7485</v>
          </cell>
          <cell r="BA316">
            <v>-6.4796259185036731E-2</v>
          </cell>
          <cell r="BB316">
            <v>7000</v>
          </cell>
          <cell r="BC316">
            <v>-0.125</v>
          </cell>
          <cell r="BD316">
            <v>-0.10828025477707004</v>
          </cell>
          <cell r="BE316">
            <v>0</v>
          </cell>
          <cell r="BF316">
            <v>7500</v>
          </cell>
          <cell r="BG316">
            <v>-6.6666666666666652E-2</v>
          </cell>
          <cell r="BH316">
            <v>6900</v>
          </cell>
          <cell r="BI316">
            <v>-0.12101910828025475</v>
          </cell>
          <cell r="BJ316">
            <v>-0.12101910828025475</v>
          </cell>
          <cell r="BK316">
            <v>-1.4285714285714235E-2</v>
          </cell>
          <cell r="BL316">
            <v>6985</v>
          </cell>
          <cell r="BM316">
            <v>-1.2168933428775897E-2</v>
          </cell>
          <cell r="BN316">
            <v>6900</v>
          </cell>
          <cell r="BO316">
            <v>-0.12101910828025475</v>
          </cell>
          <cell r="BP316">
            <v>6900</v>
          </cell>
          <cell r="BQ316">
            <v>-9.210526315789469E-2</v>
          </cell>
          <cell r="BR316">
            <v>0</v>
          </cell>
          <cell r="BS316">
            <v>0</v>
          </cell>
          <cell r="BT316">
            <v>6925</v>
          </cell>
          <cell r="BU316">
            <v>-3.6101083032491488E-3</v>
          </cell>
          <cell r="BV316">
            <v>6900</v>
          </cell>
          <cell r="BW316">
            <v>-1.4285714285714235E-2</v>
          </cell>
          <cell r="BX316">
            <v>0</v>
          </cell>
          <cell r="BY316">
            <v>0</v>
          </cell>
          <cell r="BZ316">
            <v>6950</v>
          </cell>
          <cell r="CA316">
            <v>-7.194244604316502E-3</v>
          </cell>
          <cell r="CB316">
            <v>6960</v>
          </cell>
          <cell r="CC316">
            <v>-5.7142857142856718E-3</v>
          </cell>
          <cell r="CD316">
            <v>8.6956521739129933E-3</v>
          </cell>
          <cell r="CE316">
            <v>8.6956521739129933E-3</v>
          </cell>
          <cell r="CG316" t="e">
            <v>#DIV/0!</v>
          </cell>
          <cell r="CH316">
            <v>6975.75</v>
          </cell>
          <cell r="CI316">
            <v>1.0978260869565215E-2</v>
          </cell>
          <cell r="CJ316">
            <v>1.0978260869565215E-2</v>
          </cell>
          <cell r="CK316">
            <v>2.2629310344828291E-3</v>
          </cell>
          <cell r="CM316" t="e">
            <v>#DIV/0!</v>
          </cell>
          <cell r="CN316">
            <v>6975.75</v>
          </cell>
          <cell r="CO316">
            <v>1.0978260869565215E-2</v>
          </cell>
          <cell r="CP316">
            <v>6971.9624999999996</v>
          </cell>
          <cell r="CQ316">
            <v>-5.4295237071289026E-4</v>
          </cell>
          <cell r="CR316">
            <v>6973.3643750000001</v>
          </cell>
          <cell r="CS316">
            <v>2.0107322722995313E-4</v>
          </cell>
          <cell r="CT316">
            <v>3.5316852214752892E-3</v>
          </cell>
          <cell r="CU316">
            <v>6979.6961562500001</v>
          </cell>
          <cell r="CV316">
            <v>9.0799518130735279E-4</v>
          </cell>
          <cell r="CY316" t="str">
            <v>Capital alloué</v>
          </cell>
          <cell r="DA316" t="str">
            <v>Allocated capital</v>
          </cell>
        </row>
        <row r="322">
          <cell r="A322" t="str">
            <v>VaR 1-day/99% (end of period)</v>
          </cell>
          <cell r="C322">
            <v>188300</v>
          </cell>
          <cell r="D322">
            <v>188496.81838901027</v>
          </cell>
          <cell r="E322">
            <v>188496.81838901027</v>
          </cell>
          <cell r="F322">
            <v>188496.81838901027</v>
          </cell>
          <cell r="H322" t="str">
            <v xml:space="preserve">ns </v>
          </cell>
          <cell r="I322">
            <v>42</v>
          </cell>
          <cell r="J322">
            <v>54</v>
          </cell>
          <cell r="K322">
            <v>41</v>
          </cell>
          <cell r="L322">
            <v>31</v>
          </cell>
          <cell r="M322">
            <v>31</v>
          </cell>
          <cell r="N322" t="str">
            <v xml:space="preserve">ns </v>
          </cell>
          <cell r="O322">
            <v>27</v>
          </cell>
          <cell r="P322">
            <v>28</v>
          </cell>
          <cell r="Q322">
            <v>39</v>
          </cell>
          <cell r="R322">
            <v>37</v>
          </cell>
          <cell r="S322">
            <v>37</v>
          </cell>
          <cell r="T322">
            <v>0.19354838709677424</v>
          </cell>
          <cell r="U322">
            <v>56</v>
          </cell>
          <cell r="V322">
            <v>32</v>
          </cell>
          <cell r="W322">
            <v>0.14285714285714279</v>
          </cell>
          <cell r="X322">
            <v>-0.13513513513513509</v>
          </cell>
          <cell r="Y322">
            <v>-0.4285714285714286</v>
          </cell>
          <cell r="AA322" t="e">
            <v>#DIV/0!</v>
          </cell>
          <cell r="AB322">
            <v>40</v>
          </cell>
          <cell r="AC322">
            <v>2.564102564102555E-2</v>
          </cell>
          <cell r="AD322">
            <v>8.1081081081081141E-2</v>
          </cell>
          <cell r="AE322">
            <v>0.25</v>
          </cell>
          <cell r="AF322">
            <v>40</v>
          </cell>
          <cell r="AG322">
            <v>0</v>
          </cell>
          <cell r="AH322">
            <v>28</v>
          </cell>
          <cell r="AI322">
            <v>-0.2432432432432432</v>
          </cell>
          <cell r="AJ322">
            <v>-0.2432432432432432</v>
          </cell>
          <cell r="AK322">
            <v>-0.30000000000000004</v>
          </cell>
          <cell r="AL322">
            <v>28</v>
          </cell>
          <cell r="AM322">
            <v>0</v>
          </cell>
          <cell r="AN322">
            <v>28</v>
          </cell>
          <cell r="AO322">
            <v>-0.2432432432432432</v>
          </cell>
          <cell r="AP322">
            <v>23</v>
          </cell>
          <cell r="AQ322">
            <v>-0.5892857142857143</v>
          </cell>
          <cell r="AR322">
            <v>-0.1785714285714286</v>
          </cell>
          <cell r="AS322">
            <v>-0.1785714285714286</v>
          </cell>
          <cell r="AT322">
            <v>45</v>
          </cell>
          <cell r="AU322">
            <v>-0.48888888888888893</v>
          </cell>
          <cell r="AV322">
            <v>38</v>
          </cell>
          <cell r="AW322">
            <v>0.1875</v>
          </cell>
          <cell r="AX322">
            <v>0.35714285714285721</v>
          </cell>
          <cell r="AY322">
            <v>0.65217391304347827</v>
          </cell>
          <cell r="AZ322">
            <v>27</v>
          </cell>
          <cell r="BA322">
            <v>0.40740740740740744</v>
          </cell>
          <cell r="BB322">
            <v>22</v>
          </cell>
          <cell r="BC322">
            <v>-0.44999999999999996</v>
          </cell>
          <cell r="BD322">
            <v>-0.2142857142857143</v>
          </cell>
          <cell r="BE322">
            <v>-0.42105263157894735</v>
          </cell>
          <cell r="BF322">
            <v>38</v>
          </cell>
          <cell r="BG322">
            <v>-0.42105263157894735</v>
          </cell>
          <cell r="BH322">
            <v>22</v>
          </cell>
          <cell r="BI322">
            <v>-0.2142857142857143</v>
          </cell>
          <cell r="BJ322">
            <v>-0.2142857142857143</v>
          </cell>
          <cell r="BK322">
            <v>0</v>
          </cell>
          <cell r="BL322">
            <v>0</v>
          </cell>
          <cell r="BM322" t="e">
            <v>#DIV/0!</v>
          </cell>
          <cell r="BN322">
            <v>22</v>
          </cell>
          <cell r="BO322">
            <v>-0.2142857142857143</v>
          </cell>
          <cell r="BP322">
            <v>25</v>
          </cell>
          <cell r="BQ322">
            <v>8.6956521739130377E-2</v>
          </cell>
          <cell r="BR322">
            <v>0.13636363636363646</v>
          </cell>
          <cell r="BS322">
            <v>0.13636363636363646</v>
          </cell>
          <cell r="BU322" t="e">
            <v>#DIV/0!</v>
          </cell>
          <cell r="BV322">
            <v>28</v>
          </cell>
          <cell r="BW322">
            <v>-0.26315789473684215</v>
          </cell>
          <cell r="BX322">
            <v>0.27272727272727271</v>
          </cell>
          <cell r="BY322">
            <v>0.12000000000000011</v>
          </cell>
          <cell r="CA322" t="e">
            <v>#DIV/0!</v>
          </cell>
          <cell r="CC322" t="str">
            <v xml:space="preserve">ns </v>
          </cell>
          <cell r="CD322" t="str">
            <v xml:space="preserve">ns </v>
          </cell>
          <cell r="CE322" t="str">
            <v xml:space="preserve">ns </v>
          </cell>
          <cell r="CG322" t="e">
            <v>#DIV/0!</v>
          </cell>
          <cell r="CH322">
            <v>0</v>
          </cell>
          <cell r="CI322" t="str">
            <v xml:space="preserve">ns </v>
          </cell>
          <cell r="CJ322" t="str">
            <v xml:space="preserve">ns </v>
          </cell>
          <cell r="CK322" t="str">
            <v xml:space="preserve">ns </v>
          </cell>
          <cell r="CM322" t="e">
            <v>#DIV/0!</v>
          </cell>
          <cell r="CO322" t="str">
            <v xml:space="preserve">ns </v>
          </cell>
          <cell r="CQ322" t="str">
            <v xml:space="preserve">ns </v>
          </cell>
          <cell r="CS322" t="str">
            <v xml:space="preserve">ns </v>
          </cell>
          <cell r="CT322" t="str">
            <v xml:space="preserve">ns </v>
          </cell>
          <cell r="CV322" t="str">
            <v xml:space="preserve">ns </v>
          </cell>
          <cell r="CY322" t="str">
            <v>VaR 1-jour/99% (fin de période)</v>
          </cell>
          <cell r="DA322" t="str">
            <v>VaR 1-day/99% (end of period)</v>
          </cell>
        </row>
        <row r="324">
          <cell r="A324" t="str">
            <v>Risk-weighted assets (EUR bn)</v>
          </cell>
          <cell r="B324">
            <v>112857.14285714287</v>
          </cell>
          <cell r="D324">
            <v>0</v>
          </cell>
          <cell r="E324">
            <v>75000</v>
          </cell>
          <cell r="F324">
            <v>112500</v>
          </cell>
          <cell r="G324">
            <v>150000</v>
          </cell>
          <cell r="I324">
            <v>142500</v>
          </cell>
          <cell r="J324">
            <v>135000</v>
          </cell>
          <cell r="K324">
            <v>133333.33333333334</v>
          </cell>
          <cell r="L324">
            <v>132500</v>
          </cell>
          <cell r="M324">
            <v>131666.66666666669</v>
          </cell>
          <cell r="O324">
            <v>129166.66666666669</v>
          </cell>
          <cell r="P324">
            <v>126666.66666666669</v>
          </cell>
          <cell r="Q324">
            <v>127500.00000000001</v>
          </cell>
          <cell r="R324">
            <v>127916.66666666669</v>
          </cell>
          <cell r="S324">
            <v>128333.33333333334</v>
          </cell>
          <cell r="U324">
            <v>132500</v>
          </cell>
          <cell r="V324">
            <v>136666.66666666669</v>
          </cell>
          <cell r="Z324">
            <v>78000</v>
          </cell>
          <cell r="AA324">
            <v>0.75213675213675235</v>
          </cell>
          <cell r="AB324">
            <v>75833.333333333343</v>
          </cell>
          <cell r="AC324">
            <v>-0.40522875816993464</v>
          </cell>
          <cell r="AD324">
            <v>-0.40909090909090906</v>
          </cell>
          <cell r="AE324">
            <v>-0.44512195121951226</v>
          </cell>
          <cell r="AF324">
            <v>77500</v>
          </cell>
          <cell r="AG324">
            <v>-2.1505376344085891E-2</v>
          </cell>
          <cell r="AH324">
            <v>130833.33333333334</v>
          </cell>
          <cell r="AI324">
            <v>2.2801302931596101E-2</v>
          </cell>
          <cell r="AJ324">
            <v>1.9480519480519431E-2</v>
          </cell>
          <cell r="AK324">
            <v>0.72527472527472514</v>
          </cell>
          <cell r="AL324">
            <v>77500</v>
          </cell>
          <cell r="AM324">
            <v>0.68817204301075274</v>
          </cell>
          <cell r="AN324">
            <v>130833.33333333334</v>
          </cell>
          <cell r="AP324">
            <v>123750.00000000001</v>
          </cell>
          <cell r="AT324">
            <v>73208.333333333343</v>
          </cell>
          <cell r="AU324">
            <v>0.69038133181559469</v>
          </cell>
          <cell r="AV324">
            <v>116666.66666666669</v>
          </cell>
          <cell r="AW324">
            <v>-0.14634146341463417</v>
          </cell>
          <cell r="AX324">
            <v>-0.10828025477706993</v>
          </cell>
          <cell r="AY324">
            <v>-5.7239057239057201E-2</v>
          </cell>
          <cell r="AZ324">
            <v>69750</v>
          </cell>
          <cell r="BA324">
            <v>0.67264038231780199</v>
          </cell>
          <cell r="BB324">
            <v>116541.66666666669</v>
          </cell>
          <cell r="BC324">
            <v>0.5368131868131869</v>
          </cell>
          <cell r="BD324">
            <v>-0.10923566878980884</v>
          </cell>
          <cell r="BE324">
            <v>-1.071428571428612E-3</v>
          </cell>
          <cell r="BF324">
            <v>70333.333333333343</v>
          </cell>
          <cell r="BG324">
            <v>0.65699052132701419</v>
          </cell>
          <cell r="BH324">
            <v>116416.66666666667</v>
          </cell>
          <cell r="BI324">
            <v>-0.11019108280254775</v>
          </cell>
          <cell r="BJ324">
            <v>-0.11019108280254775</v>
          </cell>
          <cell r="BK324">
            <v>-1.0725777618878496E-3</v>
          </cell>
          <cell r="BL324">
            <v>116416.66666666667</v>
          </cell>
          <cell r="BM324">
            <v>0</v>
          </cell>
          <cell r="BN324">
            <v>116416.66666666667</v>
          </cell>
          <cell r="BP324">
            <v>115000</v>
          </cell>
          <cell r="BQ324">
            <v>-7.0707070707070829E-2</v>
          </cell>
          <cell r="BR324">
            <v>-1.2168933428776008E-2</v>
          </cell>
          <cell r="BS324">
            <v>-1.2168933428776008E-2</v>
          </cell>
          <cell r="BT324">
            <v>116125</v>
          </cell>
          <cell r="BU324">
            <v>-9.687836383207804E-3</v>
          </cell>
          <cell r="BV324">
            <v>115000</v>
          </cell>
          <cell r="BW324">
            <v>-1.4285714285714457E-2</v>
          </cell>
          <cell r="BX324">
            <v>-1.2168933428776008E-2</v>
          </cell>
          <cell r="BY324">
            <v>0</v>
          </cell>
          <cell r="BZ324">
            <v>115833.33333333334</v>
          </cell>
          <cell r="CA324">
            <v>-7.1942446043166131E-3</v>
          </cell>
          <cell r="CB324">
            <v>115631.25</v>
          </cell>
          <cell r="CC324">
            <v>-7.8119413657491421E-3</v>
          </cell>
          <cell r="CD324">
            <v>-6.7465998568361218E-3</v>
          </cell>
          <cell r="CE324">
            <v>5.4891304347826075E-3</v>
          </cell>
          <cell r="CG324" t="e">
            <v>#DIV/0!</v>
          </cell>
          <cell r="CH324">
            <v>116262.5</v>
          </cell>
          <cell r="CI324">
            <v>-1.3242662848962361E-3</v>
          </cell>
          <cell r="CJ324">
            <v>-1.3242662848962361E-3</v>
          </cell>
          <cell r="CK324">
            <v>5.4591643694934522E-3</v>
          </cell>
          <cell r="CM324" t="e">
            <v>#DIV/0!</v>
          </cell>
          <cell r="CN324">
            <v>116262.5</v>
          </cell>
          <cell r="CP324">
            <v>116199.375</v>
          </cell>
          <cell r="CR324">
            <v>116222.73958333334</v>
          </cell>
          <cell r="CU324">
            <v>116328.26927083335</v>
          </cell>
          <cell r="CY324" t="str">
            <v>Encours pondérés (EUR md)</v>
          </cell>
          <cell r="DA324" t="str">
            <v>Risk-weighted assets (EUR bn)</v>
          </cell>
        </row>
      </sheetData>
      <sheetData sheetId="4" refreshError="1">
        <row r="6">
          <cell r="A6" t="str">
            <v>Nombre d'actions émises</v>
          </cell>
        </row>
        <row r="8">
          <cell r="B8" t="str">
            <v>dont autocontrôle</v>
          </cell>
          <cell r="T8">
            <v>0</v>
          </cell>
          <cell r="X8">
            <v>8747.1380000000008</v>
          </cell>
          <cell r="Y8">
            <v>20210.745999999999</v>
          </cell>
          <cell r="Z8">
            <v>17200</v>
          </cell>
          <cell r="AA8">
            <v>27894.453000000001</v>
          </cell>
          <cell r="AB8">
            <v>44818.442999999999</v>
          </cell>
          <cell r="AC8">
            <v>55475</v>
          </cell>
          <cell r="AD8">
            <v>55475</v>
          </cell>
          <cell r="AE8">
            <v>55475</v>
          </cell>
          <cell r="AF8">
            <v>55475</v>
          </cell>
          <cell r="AH8">
            <v>105198.01980198018</v>
          </cell>
          <cell r="AQ8">
            <v>16000</v>
          </cell>
          <cell r="AR8">
            <v>27894.453000000001</v>
          </cell>
          <cell r="AS8">
            <v>46100</v>
          </cell>
          <cell r="AT8">
            <v>55475</v>
          </cell>
        </row>
        <row r="30">
          <cell r="A30" t="str">
            <v>Taux d'imposition</v>
          </cell>
          <cell r="N30">
            <v>0.37</v>
          </cell>
          <cell r="O30">
            <v>0.34</v>
          </cell>
          <cell r="P30">
            <v>0.34</v>
          </cell>
          <cell r="Q30">
            <v>0.33333333333333331</v>
          </cell>
          <cell r="R30">
            <v>0.33333333333333331</v>
          </cell>
          <cell r="S30">
            <v>0.3666666666666667</v>
          </cell>
          <cell r="T30">
            <v>0.3666666666666667</v>
          </cell>
          <cell r="U30">
            <v>0.41666666666666663</v>
          </cell>
          <cell r="V30">
            <v>0.41666666666666663</v>
          </cell>
          <cell r="W30">
            <v>0.41666666666666663</v>
          </cell>
          <cell r="X30">
            <v>0.41666666666666663</v>
          </cell>
          <cell r="Y30">
            <v>0.41666666666666663</v>
          </cell>
          <cell r="Z30">
            <v>0.41666666666666663</v>
          </cell>
          <cell r="AA30">
            <v>0.41666666666666663</v>
          </cell>
          <cell r="AB30">
            <v>0.3666666666666667</v>
          </cell>
          <cell r="AC30">
            <v>0.33333333333333331</v>
          </cell>
          <cell r="AD30">
            <v>0.33333333333333331</v>
          </cell>
          <cell r="AE30">
            <v>0.33333333333333331</v>
          </cell>
          <cell r="AF30">
            <v>0.33333333333333331</v>
          </cell>
          <cell r="AI30">
            <v>0.33333333333333331</v>
          </cell>
          <cell r="AJ30">
            <v>0.3666666666666667</v>
          </cell>
          <cell r="AK30">
            <v>0.3666666666666667</v>
          </cell>
          <cell r="AL30">
            <v>0.41666666666666663</v>
          </cell>
          <cell r="AM30">
            <v>0.41666666666666663</v>
          </cell>
          <cell r="AN30">
            <v>0.41666666666666663</v>
          </cell>
          <cell r="AO30">
            <v>0.41666666666666663</v>
          </cell>
          <cell r="AP30">
            <v>0.41666666666666663</v>
          </cell>
          <cell r="AQ30">
            <v>0.41666666666666663</v>
          </cell>
          <cell r="AR30">
            <v>0.41666666666666663</v>
          </cell>
          <cell r="AS30">
            <v>0.33333333333333331</v>
          </cell>
          <cell r="AT30">
            <v>0.33333333333333331</v>
          </cell>
        </row>
      </sheetData>
      <sheetData sheetId="5" refreshError="1">
        <row r="5">
          <cell r="A5" t="str">
            <v>Opérations interbancaires</v>
          </cell>
          <cell r="E5">
            <v>30396.809546967255</v>
          </cell>
          <cell r="F5">
            <v>36775.047754654654</v>
          </cell>
          <cell r="G5">
            <v>42977.817143501787</v>
          </cell>
          <cell r="H5">
            <v>48005.890630026057</v>
          </cell>
          <cell r="I5">
            <v>45628.905553260352</v>
          </cell>
          <cell r="J5">
            <v>46743.002971231348</v>
          </cell>
          <cell r="K5">
            <v>43224.78455142639</v>
          </cell>
          <cell r="L5">
            <v>60123.453214158857</v>
          </cell>
          <cell r="M5">
            <v>64885.960512655554</v>
          </cell>
          <cell r="N5">
            <v>70078.785652108301</v>
          </cell>
          <cell r="O5">
            <v>60435.33341362315</v>
          </cell>
          <cell r="P5">
            <v>73334.532598935606</v>
          </cell>
          <cell r="Q5">
            <v>65458.559021399269</v>
          </cell>
          <cell r="R5">
            <v>63648.684288756733</v>
          </cell>
          <cell r="S5">
            <v>73649.64471756533</v>
          </cell>
          <cell r="T5">
            <v>85671.3168698558</v>
          </cell>
          <cell r="U5">
            <v>82973.731509839825</v>
          </cell>
          <cell r="V5">
            <v>82582.089984556922</v>
          </cell>
          <cell r="W5">
            <v>169540.08998455692</v>
          </cell>
          <cell r="X5">
            <v>167051</v>
          </cell>
          <cell r="Y5">
            <v>149210</v>
          </cell>
          <cell r="Z5">
            <v>203357</v>
          </cell>
          <cell r="AA5">
            <v>162615</v>
          </cell>
          <cell r="AB5">
            <v>182269</v>
          </cell>
          <cell r="AC5">
            <v>178623.62</v>
          </cell>
          <cell r="AD5">
            <v>175051.1476</v>
          </cell>
          <cell r="AE5">
            <v>171550.124648</v>
          </cell>
          <cell r="AF5">
            <v>168119.12215504001</v>
          </cell>
          <cell r="AI5">
            <v>75767.771363061911</v>
          </cell>
          <cell r="AJ5">
            <v>80281.024518375445</v>
          </cell>
          <cell r="AK5">
            <v>77365.437063709964</v>
          </cell>
          <cell r="AL5">
            <v>85451.180488964979</v>
          </cell>
          <cell r="AM5">
            <v>85559</v>
          </cell>
          <cell r="AN5">
            <v>0</v>
          </cell>
          <cell r="AO5">
            <v>149715</v>
          </cell>
          <cell r="AQ5">
            <v>258097</v>
          </cell>
          <cell r="AR5">
            <v>170588</v>
          </cell>
          <cell r="AS5">
            <v>192419</v>
          </cell>
          <cell r="AT5">
            <v>0</v>
          </cell>
          <cell r="AU5">
            <v>0</v>
          </cell>
          <cell r="AV5">
            <v>0</v>
          </cell>
          <cell r="AW5">
            <v>0</v>
          </cell>
        </row>
        <row r="7">
          <cell r="B7" t="str">
            <v>Crédit-bail</v>
          </cell>
          <cell r="E7">
            <v>413.77712258577924</v>
          </cell>
          <cell r="F7">
            <v>839.75016655055128</v>
          </cell>
          <cell r="G7">
            <v>1000.0655530774121</v>
          </cell>
          <cell r="H7">
            <v>1287.5691546854443</v>
          </cell>
          <cell r="I7">
            <v>1763.7436600264957</v>
          </cell>
          <cell r="J7">
            <v>2355.2306020059241</v>
          </cell>
          <cell r="K7">
            <v>3167.7381291761503</v>
          </cell>
          <cell r="L7">
            <v>4413.9478654850845</v>
          </cell>
          <cell r="M7">
            <v>5587.1955021441954</v>
          </cell>
          <cell r="N7">
            <v>7171.4761790788125</v>
          </cell>
          <cell r="O7">
            <v>7929.7880806211388</v>
          </cell>
          <cell r="P7">
            <v>7789.9465971092613</v>
          </cell>
          <cell r="Q7">
            <v>7548.7722518396786</v>
          </cell>
          <cell r="R7">
            <v>7307.033845206317</v>
          </cell>
          <cell r="S7">
            <v>7470.4591916848212</v>
          </cell>
          <cell r="T7">
            <v>7999.457281498635</v>
          </cell>
          <cell r="U7">
            <v>8483.9402582791245</v>
          </cell>
          <cell r="V7">
            <v>9257.6190207589825</v>
          </cell>
          <cell r="W7">
            <v>9257.6190207589825</v>
          </cell>
          <cell r="AI7">
            <v>7416.9495866344896</v>
          </cell>
          <cell r="AJ7">
            <v>7738.0072169364757</v>
          </cell>
          <cell r="AK7">
            <v>8093.8232231685915</v>
          </cell>
          <cell r="AL7">
            <v>8686.0876551359306</v>
          </cell>
          <cell r="AM7">
            <v>9824</v>
          </cell>
          <cell r="AQ7">
            <v>7470.4591916848212</v>
          </cell>
          <cell r="AR7">
            <v>7999.457281498635</v>
          </cell>
          <cell r="AS7">
            <v>8483.9402582791245</v>
          </cell>
          <cell r="AT7">
            <v>9257.6190207589825</v>
          </cell>
          <cell r="AU7">
            <v>0</v>
          </cell>
          <cell r="AV7">
            <v>0</v>
          </cell>
          <cell r="AW7">
            <v>0</v>
          </cell>
        </row>
        <row r="8">
          <cell r="B8" t="str">
            <v>Autres crédits</v>
          </cell>
          <cell r="E8">
            <v>36916.108830304423</v>
          </cell>
          <cell r="F8">
            <v>45402.610232073144</v>
          </cell>
          <cell r="G8">
            <v>51811.322998306292</v>
          </cell>
          <cell r="H8">
            <v>64056.531144571978</v>
          </cell>
          <cell r="I8">
            <v>53619.612261169554</v>
          </cell>
          <cell r="J8">
            <v>54784.642895799574</v>
          </cell>
          <cell r="K8">
            <v>62681.263405985454</v>
          </cell>
          <cell r="L8">
            <v>77876.20225106219</v>
          </cell>
          <cell r="M8">
            <v>88543.974681267224</v>
          </cell>
          <cell r="N8">
            <v>99960.957806685503</v>
          </cell>
          <cell r="O8">
            <v>104747.21666206779</v>
          </cell>
          <cell r="P8">
            <v>109164.8385488683</v>
          </cell>
          <cell r="Q8">
            <v>108442.21496226125</v>
          </cell>
          <cell r="R8">
            <v>104040.81365089481</v>
          </cell>
          <cell r="S8">
            <v>105090.57758359161</v>
          </cell>
          <cell r="T8">
            <v>110191.06435330365</v>
          </cell>
          <cell r="U8">
            <v>118920.14263130054</v>
          </cell>
          <cell r="V8">
            <v>128115.86735106111</v>
          </cell>
          <cell r="W8">
            <v>183195.86735106111</v>
          </cell>
          <cell r="X8">
            <v>206116</v>
          </cell>
          <cell r="Y8">
            <v>212313</v>
          </cell>
          <cell r="Z8">
            <v>218173</v>
          </cell>
          <cell r="AA8">
            <v>209238</v>
          </cell>
          <cell r="AB8">
            <v>202654</v>
          </cell>
          <cell r="AC8">
            <v>210760.16</v>
          </cell>
          <cell r="AD8">
            <v>217082.96480000002</v>
          </cell>
          <cell r="AE8">
            <v>223595.45374400003</v>
          </cell>
          <cell r="AF8">
            <v>230303.31735632004</v>
          </cell>
          <cell r="AI8">
            <v>97430.624263480684</v>
          </cell>
          <cell r="AJ8">
            <v>105036.15328443785</v>
          </cell>
          <cell r="AK8">
            <v>115825.58003039833</v>
          </cell>
          <cell r="AL8">
            <v>119105.36818724399</v>
          </cell>
          <cell r="AM8">
            <v>134785</v>
          </cell>
          <cell r="AN8">
            <v>0</v>
          </cell>
          <cell r="AO8">
            <v>0</v>
          </cell>
          <cell r="AQ8">
            <v>209296.54080831519</v>
          </cell>
          <cell r="AR8">
            <v>215786.54271850135</v>
          </cell>
          <cell r="AS8">
            <v>237153.05974172088</v>
          </cell>
          <cell r="AT8">
            <v>-9257.6190207589825</v>
          </cell>
          <cell r="AU8">
            <v>0</v>
          </cell>
          <cell r="AV8">
            <v>0</v>
          </cell>
          <cell r="AW8">
            <v>0</v>
          </cell>
        </row>
        <row r="10">
          <cell r="B10" t="str">
            <v>Transaction</v>
          </cell>
          <cell r="E10">
            <v>365.35931471117772</v>
          </cell>
          <cell r="F10">
            <v>566.82069099041553</v>
          </cell>
          <cell r="G10">
            <v>665.72961337404729</v>
          </cell>
          <cell r="H10">
            <v>857.1903341225111</v>
          </cell>
          <cell r="I10">
            <v>1350.6830478217321</v>
          </cell>
          <cell r="J10">
            <v>2005.8631892029509</v>
          </cell>
          <cell r="K10">
            <v>1266.5921699135765</v>
          </cell>
          <cell r="L10">
            <v>1861.8141128153218</v>
          </cell>
          <cell r="M10">
            <v>1616.5693787854998</v>
          </cell>
          <cell r="N10">
            <v>2579.4373716569835</v>
          </cell>
          <cell r="O10">
            <v>2599.255743897847</v>
          </cell>
          <cell r="P10">
            <v>7270.5985300865759</v>
          </cell>
          <cell r="Q10">
            <v>7076.6833801605899</v>
          </cell>
          <cell r="R10">
            <v>7546.6837003035262</v>
          </cell>
          <cell r="S10">
            <v>10775.706334409115</v>
          </cell>
          <cell r="T10">
            <v>25986.459478288973</v>
          </cell>
          <cell r="U10">
            <v>29997.393121805242</v>
          </cell>
          <cell r="V10">
            <v>32670.891537097708</v>
          </cell>
          <cell r="W10">
            <v>84091.891537097705</v>
          </cell>
          <cell r="X10">
            <v>89351</v>
          </cell>
          <cell r="Y10">
            <v>83510</v>
          </cell>
          <cell r="Z10">
            <v>137573</v>
          </cell>
          <cell r="AA10">
            <v>100323</v>
          </cell>
          <cell r="AB10">
            <v>158561</v>
          </cell>
          <cell r="AC10">
            <v>169015.15000000002</v>
          </cell>
          <cell r="AD10">
            <v>180244.61750000002</v>
          </cell>
          <cell r="AE10">
            <v>192313.42937500004</v>
          </cell>
          <cell r="AF10">
            <v>205291.33994375006</v>
          </cell>
          <cell r="AI10">
            <v>10011.784309032453</v>
          </cell>
          <cell r="AJ10">
            <v>16811.772722907142</v>
          </cell>
          <cell r="AK10">
            <v>25619.819591833002</v>
          </cell>
          <cell r="AL10">
            <v>30924.130697591459</v>
          </cell>
          <cell r="AM10">
            <v>36398</v>
          </cell>
          <cell r="AN10">
            <v>0</v>
          </cell>
          <cell r="AO10">
            <v>0</v>
          </cell>
          <cell r="AQ10">
            <v>122472</v>
          </cell>
          <cell r="AR10">
            <v>0</v>
          </cell>
          <cell r="AS10">
            <v>0</v>
          </cell>
          <cell r="AT10">
            <v>0</v>
          </cell>
          <cell r="AU10">
            <v>0</v>
          </cell>
          <cell r="AV10">
            <v>0</v>
          </cell>
          <cell r="AW10">
            <v>0</v>
          </cell>
        </row>
        <row r="12">
          <cell r="B12" t="str">
            <v>dont titres rev fixes</v>
          </cell>
          <cell r="E12">
            <v>12736.048247064975</v>
          </cell>
          <cell r="F12">
            <v>15690.967548177701</v>
          </cell>
          <cell r="G12">
            <v>15342.316645755744</v>
          </cell>
          <cell r="H12">
            <v>18462.490681553823</v>
          </cell>
          <cell r="I12">
            <v>18868.935006410484</v>
          </cell>
          <cell r="J12">
            <v>15328.962111845747</v>
          </cell>
          <cell r="K12">
            <v>20783.374519976158</v>
          </cell>
          <cell r="L12">
            <v>12843.631518529415</v>
          </cell>
          <cell r="M12">
            <v>3772.7777887879847</v>
          </cell>
          <cell r="N12">
            <v>5152.624333607233</v>
          </cell>
          <cell r="O12">
            <v>5238.2134804567986</v>
          </cell>
          <cell r="P12">
            <v>6764.1628948238986</v>
          </cell>
          <cell r="Q12">
            <v>5312.238454654801</v>
          </cell>
          <cell r="R12">
            <v>5887.2761476743144</v>
          </cell>
          <cell r="S12">
            <v>7440.8840823407627</v>
          </cell>
          <cell r="T12">
            <v>7374.4163108252524</v>
          </cell>
          <cell r="U12">
            <v>5763.0301986258237</v>
          </cell>
          <cell r="V12">
            <v>5025.1769551967591</v>
          </cell>
          <cell r="W12">
            <v>16784.176955196759</v>
          </cell>
          <cell r="X12">
            <v>55046</v>
          </cell>
          <cell r="Y12">
            <v>44410</v>
          </cell>
          <cell r="Z12">
            <v>40512</v>
          </cell>
          <cell r="AA12">
            <v>46794</v>
          </cell>
          <cell r="AB12">
            <v>53637</v>
          </cell>
          <cell r="AC12">
            <v>56318.850000000006</v>
          </cell>
          <cell r="AD12">
            <v>59134.79250000001</v>
          </cell>
          <cell r="AE12">
            <v>62091.532125000012</v>
          </cell>
          <cell r="AF12">
            <v>65196.108731250017</v>
          </cell>
          <cell r="AI12">
            <v>3887.602388571202</v>
          </cell>
          <cell r="AJ12">
            <v>6535.1844709333091</v>
          </cell>
          <cell r="AK12">
            <v>6388.0711692992045</v>
          </cell>
          <cell r="AL12">
            <v>6054.2078215492802</v>
          </cell>
          <cell r="AM12">
            <v>7550</v>
          </cell>
          <cell r="AN12">
            <v>0</v>
          </cell>
          <cell r="AO12">
            <v>97788</v>
          </cell>
          <cell r="AQ12">
            <v>32874.3258506274</v>
          </cell>
          <cell r="AR12">
            <v>129177.60857037886</v>
          </cell>
          <cell r="AS12">
            <v>171693.75483911292</v>
          </cell>
          <cell r="AT12">
            <v>-25526.215895249232</v>
          </cell>
          <cell r="AU12">
            <v>0</v>
          </cell>
          <cell r="AV12">
            <v>0</v>
          </cell>
          <cell r="AW12">
            <v>0</v>
          </cell>
        </row>
        <row r="14">
          <cell r="B14" t="str">
            <v>dont titres rev. fixes</v>
          </cell>
          <cell r="E14">
            <v>0</v>
          </cell>
          <cell r="F14">
            <v>0</v>
          </cell>
          <cell r="G14">
            <v>0</v>
          </cell>
          <cell r="H14">
            <v>0</v>
          </cell>
          <cell r="I14">
            <v>0</v>
          </cell>
          <cell r="J14">
            <v>0</v>
          </cell>
          <cell r="K14">
            <v>0</v>
          </cell>
          <cell r="L14">
            <v>0</v>
          </cell>
          <cell r="M14">
            <v>6797.4272703851011</v>
          </cell>
          <cell r="N14">
            <v>6162.2179502619838</v>
          </cell>
          <cell r="O14">
            <v>4885.4684072279133</v>
          </cell>
          <cell r="P14">
            <v>5085.2418679882985</v>
          </cell>
          <cell r="Q14">
            <v>6420.542809970776</v>
          </cell>
          <cell r="R14">
            <v>8667.4888750329665</v>
          </cell>
          <cell r="S14">
            <v>10191.674149372597</v>
          </cell>
          <cell r="T14">
            <v>13227.39142962115</v>
          </cell>
          <cell r="U14">
            <v>24205.245160887072</v>
          </cell>
          <cell r="V14">
            <v>25526.215895249232</v>
          </cell>
          <cell r="W14">
            <v>25526.215895249232</v>
          </cell>
          <cell r="X14">
            <v>0</v>
          </cell>
          <cell r="Y14">
            <v>0</v>
          </cell>
          <cell r="Z14">
            <v>0</v>
          </cell>
          <cell r="AA14">
            <v>0</v>
          </cell>
          <cell r="AB14">
            <v>0</v>
          </cell>
          <cell r="AC14">
            <v>0</v>
          </cell>
          <cell r="AD14">
            <v>0</v>
          </cell>
          <cell r="AE14">
            <v>0</v>
          </cell>
          <cell r="AF14">
            <v>0</v>
          </cell>
          <cell r="AI14">
            <v>12232.204245095334</v>
          </cell>
          <cell r="AJ14">
            <v>12508.899211381235</v>
          </cell>
          <cell r="AK14">
            <v>17326.440605100641</v>
          </cell>
          <cell r="AL14">
            <v>22096.875252493686</v>
          </cell>
          <cell r="AM14">
            <v>28264</v>
          </cell>
          <cell r="AN14">
            <v>0</v>
          </cell>
          <cell r="AO14">
            <v>0</v>
          </cell>
          <cell r="AQ14">
            <v>10191.674149372597</v>
          </cell>
          <cell r="AR14">
            <v>13227.39142962115</v>
          </cell>
          <cell r="AS14">
            <v>24205.245160887072</v>
          </cell>
          <cell r="AT14">
            <v>25526.215895249232</v>
          </cell>
          <cell r="AU14">
            <v>0</v>
          </cell>
          <cell r="AV14">
            <v>0</v>
          </cell>
          <cell r="AW14">
            <v>0</v>
          </cell>
        </row>
        <row r="15">
          <cell r="A15" t="str">
            <v>TIAP et parts dans entreprises liées</v>
          </cell>
          <cell r="E15">
            <v>194.37249697769823</v>
          </cell>
          <cell r="F15">
            <v>230.50291406296449</v>
          </cell>
          <cell r="G15">
            <v>235.22883359732421</v>
          </cell>
          <cell r="H15">
            <v>196.65923223625938</v>
          </cell>
          <cell r="I15">
            <v>213.27617511513714</v>
          </cell>
          <cell r="J15">
            <v>192.2382107363745</v>
          </cell>
          <cell r="K15">
            <v>288.43354061318047</v>
          </cell>
          <cell r="L15">
            <v>327.46048902595749</v>
          </cell>
          <cell r="M15">
            <v>396.97724088621663</v>
          </cell>
          <cell r="N15">
            <v>864.99572380506652</v>
          </cell>
          <cell r="O15">
            <v>2024.8888265541796</v>
          </cell>
          <cell r="P15">
            <v>2182.7650288052419</v>
          </cell>
          <cell r="Q15">
            <v>2349.3918046457316</v>
          </cell>
          <cell r="R15">
            <v>2782.3470135999769</v>
          </cell>
          <cell r="S15">
            <v>2822.7460031678906</v>
          </cell>
          <cell r="T15">
            <v>3953.7652620522381</v>
          </cell>
          <cell r="U15">
            <v>3307.5338779828558</v>
          </cell>
          <cell r="V15">
            <v>3470.3494283924101</v>
          </cell>
          <cell r="W15">
            <v>6549.3494283924101</v>
          </cell>
          <cell r="X15">
            <v>7818</v>
          </cell>
          <cell r="Y15">
            <v>8041</v>
          </cell>
          <cell r="Z15">
            <v>8773</v>
          </cell>
          <cell r="AA15">
            <v>11279</v>
          </cell>
          <cell r="AB15">
            <v>6772</v>
          </cell>
          <cell r="AC15">
            <v>5772</v>
          </cell>
          <cell r="AD15">
            <v>4772</v>
          </cell>
          <cell r="AE15">
            <v>3772</v>
          </cell>
          <cell r="AF15">
            <v>2772</v>
          </cell>
          <cell r="AI15">
            <v>2841.6496813053295</v>
          </cell>
          <cell r="AJ15">
            <v>2686.3041327404085</v>
          </cell>
          <cell r="AK15">
            <v>3519.2855629256187</v>
          </cell>
          <cell r="AL15">
            <v>3167.7381291761503</v>
          </cell>
          <cell r="AM15">
            <v>3387</v>
          </cell>
          <cell r="AN15">
            <v>3500</v>
          </cell>
          <cell r="AO15">
            <v>8527</v>
          </cell>
          <cell r="AQ15">
            <v>8853</v>
          </cell>
          <cell r="AR15">
            <v>7579</v>
          </cell>
          <cell r="AS15">
            <v>6281</v>
          </cell>
          <cell r="AT15">
            <v>0</v>
          </cell>
          <cell r="AU15">
            <v>0</v>
          </cell>
          <cell r="AV15">
            <v>0</v>
          </cell>
          <cell r="AW15">
            <v>0</v>
          </cell>
        </row>
        <row r="16">
          <cell r="A16" t="str">
            <v>Participations mises en équivalence</v>
          </cell>
          <cell r="E16">
            <v>94.823288721669257</v>
          </cell>
          <cell r="F16">
            <v>219.67903383910837</v>
          </cell>
          <cell r="G16">
            <v>290.87272488897901</v>
          </cell>
          <cell r="H16">
            <v>307.79456580233153</v>
          </cell>
          <cell r="I16">
            <v>284.31741714777036</v>
          </cell>
          <cell r="J16">
            <v>289.04333668213008</v>
          </cell>
          <cell r="K16">
            <v>207.02576540840329</v>
          </cell>
          <cell r="L16">
            <v>237.21067082141056</v>
          </cell>
          <cell r="M16">
            <v>321.97232440541075</v>
          </cell>
          <cell r="N16">
            <v>1899.6672037953708</v>
          </cell>
          <cell r="O16">
            <v>2137.3352216684934</v>
          </cell>
          <cell r="P16">
            <v>2139.0121608581048</v>
          </cell>
          <cell r="Q16">
            <v>2109.4370515140477</v>
          </cell>
          <cell r="R16">
            <v>2166.7578819953137</v>
          </cell>
          <cell r="S16">
            <v>2103.7964378762631</v>
          </cell>
          <cell r="T16">
            <v>693.64302843021721</v>
          </cell>
          <cell r="U16">
            <v>816.51693632357001</v>
          </cell>
          <cell r="V16">
            <v>989.54657088803083</v>
          </cell>
          <cell r="W16">
            <v>3956.5465708880311</v>
          </cell>
          <cell r="X16">
            <v>2263</v>
          </cell>
          <cell r="Y16">
            <v>2185</v>
          </cell>
          <cell r="Z16">
            <v>1883</v>
          </cell>
          <cell r="AA16">
            <v>1795</v>
          </cell>
          <cell r="AB16">
            <v>1631</v>
          </cell>
          <cell r="AC16">
            <v>1631</v>
          </cell>
          <cell r="AD16">
            <v>1631</v>
          </cell>
          <cell r="AE16">
            <v>1631</v>
          </cell>
          <cell r="AF16">
            <v>1631</v>
          </cell>
          <cell r="AI16">
            <v>2161.727064426479</v>
          </cell>
          <cell r="AJ16">
            <v>2054.8603033430545</v>
          </cell>
          <cell r="AK16">
            <v>859.50755918451978</v>
          </cell>
          <cell r="AL16">
            <v>919.72492099329679</v>
          </cell>
          <cell r="AM16">
            <v>1010</v>
          </cell>
          <cell r="AN16">
            <v>0</v>
          </cell>
          <cell r="AO16">
            <v>1823</v>
          </cell>
          <cell r="AQ16">
            <v>1834</v>
          </cell>
          <cell r="AR16">
            <v>1576</v>
          </cell>
          <cell r="AS16">
            <v>1667</v>
          </cell>
          <cell r="AT16">
            <v>0</v>
          </cell>
          <cell r="AU16">
            <v>0</v>
          </cell>
          <cell r="AV16">
            <v>0</v>
          </cell>
          <cell r="AW16">
            <v>0</v>
          </cell>
        </row>
        <row r="19">
          <cell r="A19" t="str">
            <v>Compte de régularisation</v>
          </cell>
          <cell r="E19">
            <v>8978.7287886248669</v>
          </cell>
          <cell r="F19">
            <v>9733.0312810138275</v>
          </cell>
          <cell r="G19">
            <v>12487.708797985251</v>
          </cell>
          <cell r="H19">
            <v>7539.7777598226676</v>
          </cell>
          <cell r="I19">
            <v>12895.18977615911</v>
          </cell>
          <cell r="J19">
            <v>15014.353074972896</v>
          </cell>
          <cell r="K19">
            <v>13831.094873596914</v>
          </cell>
          <cell r="L19">
            <v>19559.315625871794</v>
          </cell>
          <cell r="M19">
            <v>26412.463012057211</v>
          </cell>
          <cell r="N19">
            <v>27852.374469667964</v>
          </cell>
          <cell r="O19">
            <v>23347.303710456647</v>
          </cell>
          <cell r="P19">
            <v>21107.198490144947</v>
          </cell>
          <cell r="Q19">
            <v>16157.613989941427</v>
          </cell>
          <cell r="R19">
            <v>15120.045978623617</v>
          </cell>
          <cell r="S19">
            <v>19132.656561329495</v>
          </cell>
          <cell r="T19">
            <v>18843.850977502298</v>
          </cell>
          <cell r="U19">
            <v>31554.202485833666</v>
          </cell>
          <cell r="V19">
            <v>30559.92999541125</v>
          </cell>
          <cell r="W19">
            <v>89254.92999541125</v>
          </cell>
          <cell r="X19">
            <v>163055</v>
          </cell>
          <cell r="Y19">
            <v>120640</v>
          </cell>
          <cell r="Z19">
            <v>141412</v>
          </cell>
          <cell r="AA19">
            <v>94619</v>
          </cell>
          <cell r="AB19">
            <v>93233</v>
          </cell>
          <cell r="AC19">
            <v>125104.32000000007</v>
          </cell>
          <cell r="AD19">
            <v>162489.7729000001</v>
          </cell>
          <cell r="AE19">
            <v>202270.18767300004</v>
          </cell>
          <cell r="AF19">
            <v>244614.01573621016</v>
          </cell>
          <cell r="AI19">
            <v>14016.772440876462</v>
          </cell>
          <cell r="AJ19">
            <v>23103.64856232953</v>
          </cell>
          <cell r="AK19">
            <v>27725.445417916111</v>
          </cell>
          <cell r="AL19">
            <v>37361.138001423853</v>
          </cell>
          <cell r="AM19">
            <v>37430</v>
          </cell>
          <cell r="AN19">
            <v>-7482.2580123392236</v>
          </cell>
          <cell r="AO19">
            <v>394807</v>
          </cell>
          <cell r="AQ19">
            <v>62516.807443170808</v>
          </cell>
          <cell r="AR19">
            <v>164666.73310445657</v>
          </cell>
          <cell r="AS19">
            <v>169869.49730851257</v>
          </cell>
          <cell r="AT19">
            <v>-10246.64886455972</v>
          </cell>
          <cell r="AU19">
            <v>0</v>
          </cell>
          <cell r="AV19">
            <v>0</v>
          </cell>
          <cell r="AW19">
            <v>-8140</v>
          </cell>
        </row>
        <row r="20">
          <cell r="A20" t="str">
            <v>Ecarts d'acquisition</v>
          </cell>
          <cell r="E20">
            <v>15.092452706503627</v>
          </cell>
          <cell r="F20">
            <v>17.074289930589963</v>
          </cell>
          <cell r="G20">
            <v>17.226738947827371</v>
          </cell>
          <cell r="H20">
            <v>13.415513516892114</v>
          </cell>
          <cell r="I20">
            <v>10.061635137669086</v>
          </cell>
          <cell r="J20">
            <v>6.0979606894964151</v>
          </cell>
          <cell r="K20">
            <v>29.422660326820203</v>
          </cell>
          <cell r="L20">
            <v>70.431445963683601</v>
          </cell>
          <cell r="M20">
            <v>75.614712549755552</v>
          </cell>
          <cell r="N20">
            <v>113.87941587634556</v>
          </cell>
          <cell r="O20">
            <v>101.98839253182754</v>
          </cell>
          <cell r="P20">
            <v>55.796340308892198</v>
          </cell>
          <cell r="Q20">
            <v>37.502458240402952</v>
          </cell>
          <cell r="R20">
            <v>35.520621016316618</v>
          </cell>
          <cell r="S20">
            <v>26.221230964834586</v>
          </cell>
          <cell r="T20">
            <v>27.135925068259048</v>
          </cell>
          <cell r="U20">
            <v>78.968590928978571</v>
          </cell>
          <cell r="V20">
            <v>215.25801233922346</v>
          </cell>
          <cell r="W20">
            <v>1482.2580123392236</v>
          </cell>
          <cell r="X20">
            <v>1389</v>
          </cell>
          <cell r="Y20">
            <v>2509</v>
          </cell>
          <cell r="Z20">
            <v>4464</v>
          </cell>
          <cell r="AA20">
            <v>6525</v>
          </cell>
          <cell r="AB20">
            <v>5560</v>
          </cell>
          <cell r="AC20">
            <v>6580.25</v>
          </cell>
          <cell r="AD20">
            <v>6103.05</v>
          </cell>
          <cell r="AE20">
            <v>5625.85</v>
          </cell>
          <cell r="AF20">
            <v>5148.6500000000005</v>
          </cell>
          <cell r="AI20">
            <v>31.252048533669129</v>
          </cell>
          <cell r="AJ20">
            <v>32.624089688805824</v>
          </cell>
          <cell r="AK20">
            <v>28.507966223395741</v>
          </cell>
          <cell r="AL20">
            <v>82.779816359913838</v>
          </cell>
          <cell r="AM20">
            <v>124</v>
          </cell>
          <cell r="AN20">
            <v>1482.2580123392236</v>
          </cell>
          <cell r="AO20">
            <v>1389</v>
          </cell>
          <cell r="AQ20">
            <v>5503</v>
          </cell>
          <cell r="AR20">
            <v>6008</v>
          </cell>
          <cell r="AS20">
            <v>5734</v>
          </cell>
          <cell r="AT20">
            <v>6580.25</v>
          </cell>
          <cell r="AU20">
            <v>0</v>
          </cell>
          <cell r="AV20">
            <v>0</v>
          </cell>
          <cell r="AW20">
            <v>0</v>
          </cell>
        </row>
        <row r="24">
          <cell r="A24" t="str">
            <v>Instituts d'émission, Trésor Public et CCP</v>
          </cell>
          <cell r="E24">
            <v>4990.7539671045515</v>
          </cell>
          <cell r="F24">
            <v>4876.3257347661511</v>
          </cell>
          <cell r="G24">
            <v>5291.3072045881054</v>
          </cell>
          <cell r="H24">
            <v>6226.703884553408</v>
          </cell>
          <cell r="I24">
            <v>5273.0590572247875</v>
          </cell>
          <cell r="J24">
            <v>3954.7104459591101</v>
          </cell>
          <cell r="K24">
            <v>5172.3512364377548</v>
          </cell>
          <cell r="L24">
            <v>5573.2464170669718</v>
          </cell>
          <cell r="M24">
            <v>6061.6778233939112</v>
          </cell>
          <cell r="N24">
            <v>7780.9368601905308</v>
          </cell>
          <cell r="O24">
            <v>6834.6095856893062</v>
          </cell>
          <cell r="P24">
            <v>6872.2949827503944</v>
          </cell>
          <cell r="Q24">
            <v>1276.9129683805493</v>
          </cell>
          <cell r="R24">
            <v>1332.8617577066789</v>
          </cell>
          <cell r="S24">
            <v>808.58958742722461</v>
          </cell>
          <cell r="T24">
            <v>1939.3039482770976</v>
          </cell>
          <cell r="U24">
            <v>3647.4951864222808</v>
          </cell>
          <cell r="V24">
            <v>3398.8508393080647</v>
          </cell>
          <cell r="W24">
            <v>3398.8508393080647</v>
          </cell>
          <cell r="X24">
            <v>635</v>
          </cell>
          <cell r="Y24">
            <v>461</v>
          </cell>
          <cell r="Z24">
            <v>202</v>
          </cell>
          <cell r="AA24">
            <v>159</v>
          </cell>
          <cell r="AB24">
            <v>200</v>
          </cell>
          <cell r="AC24">
            <v>200</v>
          </cell>
          <cell r="AD24">
            <v>200</v>
          </cell>
          <cell r="AE24">
            <v>200</v>
          </cell>
          <cell r="AF24">
            <v>200</v>
          </cell>
          <cell r="AI24">
            <v>1063.6367932654123</v>
          </cell>
          <cell r="AJ24">
            <v>1417.928309325154</v>
          </cell>
          <cell r="AK24">
            <v>2507.481435520926</v>
          </cell>
          <cell r="AL24">
            <v>1368.5348277402329</v>
          </cell>
          <cell r="AM24">
            <v>302</v>
          </cell>
          <cell r="AQ24">
            <v>808.58958742722461</v>
          </cell>
          <cell r="AR24">
            <v>1939.3039482770976</v>
          </cell>
          <cell r="AS24">
            <v>3647.4951864222808</v>
          </cell>
          <cell r="AT24">
            <v>3398.8508393080647</v>
          </cell>
          <cell r="AU24">
            <v>635</v>
          </cell>
          <cell r="AV24">
            <v>635</v>
          </cell>
          <cell r="AW24">
            <v>461</v>
          </cell>
        </row>
        <row r="25">
          <cell r="A25" t="str">
            <v>Opérations interbancaires</v>
          </cell>
          <cell r="E25">
            <v>38978.0427680473</v>
          </cell>
          <cell r="F25">
            <v>49541.570560265391</v>
          </cell>
          <cell r="G25">
            <v>53611.593442862868</v>
          </cell>
          <cell r="H25">
            <v>59195.008209379579</v>
          </cell>
          <cell r="I25">
            <v>54544.032611893774</v>
          </cell>
          <cell r="J25">
            <v>53670.103375678591</v>
          </cell>
          <cell r="K25">
            <v>54317.157984441059</v>
          </cell>
          <cell r="L25">
            <v>66962.605780561833</v>
          </cell>
          <cell r="M25">
            <v>69153.313403165143</v>
          </cell>
          <cell r="N25">
            <v>67546.973353436289</v>
          </cell>
          <cell r="O25">
            <v>58763.867143730458</v>
          </cell>
          <cell r="P25">
            <v>69162.155446164921</v>
          </cell>
          <cell r="Q25">
            <v>69677.89047147907</v>
          </cell>
          <cell r="R25">
            <v>67334.139280471136</v>
          </cell>
          <cell r="S25">
            <v>77381.139312485422</v>
          </cell>
          <cell r="T25">
            <v>95416.01050068831</v>
          </cell>
          <cell r="U25">
            <v>105541.06442952815</v>
          </cell>
          <cell r="V25">
            <v>112299.89160874875</v>
          </cell>
          <cell r="W25">
            <v>230101.89160874876</v>
          </cell>
          <cell r="X25">
            <v>236918</v>
          </cell>
          <cell r="Y25">
            <v>214158</v>
          </cell>
          <cell r="Z25">
            <v>248331</v>
          </cell>
          <cell r="AA25">
            <v>199261</v>
          </cell>
          <cell r="AB25">
            <v>226669</v>
          </cell>
          <cell r="AC25">
            <v>215335.55</v>
          </cell>
          <cell r="AD25">
            <v>204568.77249999999</v>
          </cell>
          <cell r="AE25">
            <v>194340.33387499998</v>
          </cell>
          <cell r="AF25">
            <v>184623.31718124996</v>
          </cell>
          <cell r="AI25">
            <v>74239.165067222391</v>
          </cell>
          <cell r="AJ25">
            <v>86492.254827679251</v>
          </cell>
          <cell r="AK25">
            <v>93491.341658065998</v>
          </cell>
          <cell r="AL25">
            <v>107764.53334593579</v>
          </cell>
          <cell r="AM25">
            <v>119764</v>
          </cell>
          <cell r="AN25">
            <v>0</v>
          </cell>
          <cell r="AO25">
            <v>222409</v>
          </cell>
          <cell r="AQ25">
            <v>211536</v>
          </cell>
          <cell r="AR25">
            <v>197041</v>
          </cell>
          <cell r="AS25">
            <v>258760</v>
          </cell>
          <cell r="AT25">
            <v>0</v>
          </cell>
          <cell r="AU25">
            <v>0</v>
          </cell>
          <cell r="AV25">
            <v>0</v>
          </cell>
          <cell r="AW25">
            <v>0</v>
          </cell>
        </row>
        <row r="26">
          <cell r="A26" t="str">
            <v>Comptes créditeurs de la clientèle</v>
          </cell>
          <cell r="E26">
            <v>35777.345161344419</v>
          </cell>
          <cell r="F26">
            <v>41166.417920686872</v>
          </cell>
          <cell r="G26">
            <v>46726.081130317994</v>
          </cell>
          <cell r="H26">
            <v>44586.154275356464</v>
          </cell>
          <cell r="I26">
            <v>45340.319563629935</v>
          </cell>
          <cell r="J26">
            <v>46581.102114925219</v>
          </cell>
          <cell r="K26">
            <v>49679.018594206631</v>
          </cell>
          <cell r="L26">
            <v>57366.565186437525</v>
          </cell>
          <cell r="M26">
            <v>66156.165724277656</v>
          </cell>
          <cell r="N26">
            <v>76989.848419942165</v>
          </cell>
          <cell r="O26">
            <v>77009.468608460622</v>
          </cell>
          <cell r="P26">
            <v>81734.016101665198</v>
          </cell>
          <cell r="Q26">
            <v>80191.689394274319</v>
          </cell>
          <cell r="R26">
            <v>82009.034128761486</v>
          </cell>
          <cell r="S26">
            <v>90514.164800436614</v>
          </cell>
          <cell r="T26">
            <v>97564.626949632366</v>
          </cell>
          <cell r="U26">
            <v>104792.99710194419</v>
          </cell>
          <cell r="V26">
            <v>115246.42621391341</v>
          </cell>
          <cell r="W26">
            <v>137003.42621391342</v>
          </cell>
          <cell r="X26">
            <v>148492</v>
          </cell>
          <cell r="Y26">
            <v>162197</v>
          </cell>
          <cell r="Z26">
            <v>194630</v>
          </cell>
          <cell r="AA26">
            <v>180921</v>
          </cell>
          <cell r="AB26">
            <v>160652</v>
          </cell>
          <cell r="AC26">
            <v>168684.6</v>
          </cell>
          <cell r="AD26">
            <v>177118.83000000002</v>
          </cell>
          <cell r="AE26">
            <v>185974.77150000003</v>
          </cell>
          <cell r="AF26">
            <v>195273.51007500003</v>
          </cell>
          <cell r="AI26">
            <v>86784.956940775082</v>
          </cell>
          <cell r="AJ26">
            <v>91203.691705401419</v>
          </cell>
          <cell r="AK26">
            <v>99781.997905350509</v>
          </cell>
          <cell r="AL26">
            <v>108339.87593698977</v>
          </cell>
          <cell r="AM26">
            <v>120261</v>
          </cell>
          <cell r="AN26">
            <v>0</v>
          </cell>
          <cell r="AO26">
            <v>0</v>
          </cell>
          <cell r="AQ26">
            <v>181192</v>
          </cell>
          <cell r="AR26">
            <v>211399</v>
          </cell>
          <cell r="AS26">
            <v>232756</v>
          </cell>
          <cell r="AT26">
            <v>0</v>
          </cell>
          <cell r="AU26">
            <v>0</v>
          </cell>
          <cell r="AV26">
            <v>0</v>
          </cell>
          <cell r="AW26">
            <v>0</v>
          </cell>
        </row>
        <row r="28">
          <cell r="B28" t="str">
            <v>Epargne à régime spécial</v>
          </cell>
          <cell r="E28">
            <v>6384.7325358217076</v>
          </cell>
          <cell r="F28">
            <v>7206.2802897141119</v>
          </cell>
          <cell r="G28">
            <v>8305.1328059613661</v>
          </cell>
          <cell r="H28">
            <v>9211.8843155877603</v>
          </cell>
          <cell r="I28">
            <v>10470.808299934295</v>
          </cell>
          <cell r="J28">
            <v>12394.836856684204</v>
          </cell>
          <cell r="K28">
            <v>13634.00344839677</v>
          </cell>
          <cell r="L28">
            <v>14992.751049230361</v>
          </cell>
          <cell r="M28">
            <v>15849.971873156321</v>
          </cell>
          <cell r="N28">
            <v>16097.579566953322</v>
          </cell>
          <cell r="O28">
            <v>17458.004106976525</v>
          </cell>
          <cell r="P28">
            <v>18417.670670486023</v>
          </cell>
          <cell r="Q28">
            <v>19880.114092844502</v>
          </cell>
          <cell r="R28">
            <v>21666.969023884187</v>
          </cell>
          <cell r="S28">
            <v>24011.177561943849</v>
          </cell>
          <cell r="T28">
            <v>29222.342318170246</v>
          </cell>
          <cell r="U28">
            <v>31885.016853238856</v>
          </cell>
          <cell r="V28">
            <v>31291.380380116381</v>
          </cell>
          <cell r="W28">
            <v>31291.380380116381</v>
          </cell>
          <cell r="X28">
            <v>31639</v>
          </cell>
          <cell r="Y28">
            <v>28965</v>
          </cell>
          <cell r="Z28">
            <v>29662</v>
          </cell>
          <cell r="AA28">
            <v>31113</v>
          </cell>
          <cell r="AB28">
            <v>32046.39</v>
          </cell>
          <cell r="AC28">
            <v>33007.7817</v>
          </cell>
          <cell r="AD28">
            <v>33998.015151</v>
          </cell>
          <cell r="AE28">
            <v>35017.955605529998</v>
          </cell>
          <cell r="AF28">
            <v>36068.494273695898</v>
          </cell>
          <cell r="AJ28">
            <v>27052.230557795709</v>
          </cell>
          <cell r="AK28">
            <v>31111.642988793472</v>
          </cell>
          <cell r="AL28">
            <v>32930.512213453017</v>
          </cell>
          <cell r="AM28">
            <v>31884</v>
          </cell>
          <cell r="AQ28">
            <v>24011.177561943849</v>
          </cell>
          <cell r="AR28">
            <v>29222.342318170246</v>
          </cell>
          <cell r="AS28">
            <v>31885.016853238856</v>
          </cell>
          <cell r="AT28">
            <v>31291.380380116381</v>
          </cell>
          <cell r="AU28">
            <v>31639</v>
          </cell>
          <cell r="AV28">
            <v>31639</v>
          </cell>
          <cell r="AW28">
            <v>28965</v>
          </cell>
        </row>
        <row r="29">
          <cell r="B29" t="str">
            <v>Comptes à terme</v>
          </cell>
          <cell r="E29">
            <v>9704.3861106749391</v>
          </cell>
          <cell r="F29">
            <v>12919.551129113646</v>
          </cell>
          <cell r="G29">
            <v>15094.739441762189</v>
          </cell>
          <cell r="H29">
            <v>16567.808560622114</v>
          </cell>
          <cell r="I29">
            <v>15739.949417416079</v>
          </cell>
          <cell r="J29">
            <v>14163.580844476086</v>
          </cell>
          <cell r="K29">
            <v>15983.410497944225</v>
          </cell>
          <cell r="L29">
            <v>20264.742963334487</v>
          </cell>
          <cell r="M29">
            <v>24670.367112478409</v>
          </cell>
          <cell r="N29">
            <v>30972.578995269505</v>
          </cell>
          <cell r="O29">
            <v>31799.645403585906</v>
          </cell>
          <cell r="P29">
            <v>35174.714196204935</v>
          </cell>
          <cell r="Q29">
            <v>32182.139987834569</v>
          </cell>
          <cell r="R29">
            <v>31708.633340295171</v>
          </cell>
          <cell r="S29">
            <v>36250.699359866579</v>
          </cell>
          <cell r="T29">
            <v>37916.357322202522</v>
          </cell>
          <cell r="U29">
            <v>39883.559440634068</v>
          </cell>
          <cell r="V29">
            <v>42924.45998746869</v>
          </cell>
          <cell r="W29">
            <v>42924.45998746869</v>
          </cell>
          <cell r="X29">
            <v>62653</v>
          </cell>
          <cell r="Y29">
            <v>71427</v>
          </cell>
          <cell r="Z29">
            <v>93455</v>
          </cell>
          <cell r="AA29">
            <v>72150</v>
          </cell>
          <cell r="AB29">
            <v>73593</v>
          </cell>
          <cell r="AC29">
            <v>75064.86</v>
          </cell>
          <cell r="AD29">
            <v>76566.157200000001</v>
          </cell>
          <cell r="AE29">
            <v>78097.480343999996</v>
          </cell>
          <cell r="AF29">
            <v>79659.429950880003</v>
          </cell>
          <cell r="AJ29">
            <v>34730.172861940649</v>
          </cell>
          <cell r="AK29">
            <v>37370.43739147536</v>
          </cell>
          <cell r="AL29">
            <v>40727.517200060371</v>
          </cell>
          <cell r="AM29">
            <v>44717</v>
          </cell>
          <cell r="AQ29">
            <v>36250.699359866579</v>
          </cell>
          <cell r="AR29">
            <v>37916.357322202522</v>
          </cell>
          <cell r="AS29">
            <v>39883.559440634068</v>
          </cell>
          <cell r="AT29">
            <v>42924.45998746869</v>
          </cell>
          <cell r="AU29">
            <v>62653</v>
          </cell>
          <cell r="AV29">
            <v>62653</v>
          </cell>
          <cell r="AW29">
            <v>71427</v>
          </cell>
        </row>
        <row r="32">
          <cell r="A32" t="str">
            <v>Dettes représentées par un titre</v>
          </cell>
          <cell r="E32">
            <v>2110.0468475829971</v>
          </cell>
          <cell r="F32">
            <v>3851.0146244342236</v>
          </cell>
          <cell r="G32">
            <v>5452.7964485476941</v>
          </cell>
          <cell r="H32">
            <v>14751.576703960778</v>
          </cell>
          <cell r="I32">
            <v>17091.821567572268</v>
          </cell>
          <cell r="J32">
            <v>16737.377602495286</v>
          </cell>
          <cell r="K32">
            <v>16929.61581323166</v>
          </cell>
          <cell r="L32">
            <v>24707.259774649865</v>
          </cell>
          <cell r="M32">
            <v>29151.453525154851</v>
          </cell>
          <cell r="N32">
            <v>38617.013005425659</v>
          </cell>
          <cell r="O32">
            <v>38813.382584529172</v>
          </cell>
          <cell r="P32">
            <v>49453.089150660795</v>
          </cell>
          <cell r="Q32">
            <v>40246.083203624628</v>
          </cell>
          <cell r="R32">
            <v>39244.34071135761</v>
          </cell>
          <cell r="S32">
            <v>38565.18033956494</v>
          </cell>
          <cell r="T32">
            <v>36299.940392434262</v>
          </cell>
          <cell r="U32">
            <v>33935.303686064792</v>
          </cell>
          <cell r="V32">
            <v>31781.808868569133</v>
          </cell>
          <cell r="W32">
            <v>55882.808868569125</v>
          </cell>
          <cell r="X32">
            <v>71306</v>
          </cell>
          <cell r="Y32">
            <v>69042</v>
          </cell>
          <cell r="Z32">
            <v>81092</v>
          </cell>
          <cell r="AA32">
            <v>77349</v>
          </cell>
          <cell r="AB32">
            <v>77991</v>
          </cell>
          <cell r="AC32">
            <v>91000</v>
          </cell>
          <cell r="AD32">
            <v>96000</v>
          </cell>
          <cell r="AE32">
            <v>101000</v>
          </cell>
          <cell r="AF32">
            <v>106000</v>
          </cell>
          <cell r="AI32">
            <v>232217</v>
          </cell>
          <cell r="AJ32">
            <v>39030.759638207994</v>
          </cell>
          <cell r="AK32">
            <v>33834.077538619145</v>
          </cell>
          <cell r="AL32">
            <v>31388.49040409661</v>
          </cell>
          <cell r="AM32">
            <v>35956</v>
          </cell>
          <cell r="AN32">
            <v>0</v>
          </cell>
          <cell r="AO32">
            <v>64579</v>
          </cell>
          <cell r="AQ32">
            <v>81117</v>
          </cell>
          <cell r="AR32">
            <v>82649</v>
          </cell>
          <cell r="AS32">
            <v>95995</v>
          </cell>
          <cell r="AT32">
            <v>0</v>
          </cell>
          <cell r="AU32">
            <v>0</v>
          </cell>
          <cell r="AV32">
            <v>0</v>
          </cell>
          <cell r="AW32">
            <v>0</v>
          </cell>
        </row>
        <row r="34">
          <cell r="A34" t="str">
            <v>Dettes subordonnées</v>
          </cell>
          <cell r="E34">
            <v>4.1161234654100802</v>
          </cell>
          <cell r="F34">
            <v>2.8965313275107971</v>
          </cell>
          <cell r="G34">
            <v>6.5553077412086465</v>
          </cell>
          <cell r="H34">
            <v>930.09145416544072</v>
          </cell>
          <cell r="I34">
            <v>1123.0919099880023</v>
          </cell>
          <cell r="J34">
            <v>1165.0153897282901</v>
          </cell>
          <cell r="K34">
            <v>1110.2861925400598</v>
          </cell>
          <cell r="L34">
            <v>2627.3063630695306</v>
          </cell>
          <cell r="M34">
            <v>2681.4257641888112</v>
          </cell>
          <cell r="N34">
            <v>3583.0092521308561</v>
          </cell>
          <cell r="O34">
            <v>4397.7272900510243</v>
          </cell>
          <cell r="P34">
            <v>5066.2467204405166</v>
          </cell>
          <cell r="Q34">
            <v>5488.317069564011</v>
          </cell>
          <cell r="R34">
            <v>5468.3462483059102</v>
          </cell>
          <cell r="S34">
            <v>5582.9879092684432</v>
          </cell>
          <cell r="T34">
            <v>6573.6016232771353</v>
          </cell>
          <cell r="U34">
            <v>7999.457281498635</v>
          </cell>
          <cell r="V34">
            <v>8258.1632637505209</v>
          </cell>
          <cell r="W34">
            <v>11294.163263750521</v>
          </cell>
          <cell r="X34">
            <v>11977</v>
          </cell>
          <cell r="Y34">
            <v>11745</v>
          </cell>
          <cell r="Z34">
            <v>13038</v>
          </cell>
          <cell r="AA34">
            <v>14283</v>
          </cell>
          <cell r="AB34">
            <v>13226</v>
          </cell>
          <cell r="AC34">
            <v>13500</v>
          </cell>
          <cell r="AD34">
            <v>13500</v>
          </cell>
          <cell r="AE34">
            <v>13500</v>
          </cell>
          <cell r="AF34">
            <v>13500</v>
          </cell>
          <cell r="AI34">
            <v>36484</v>
          </cell>
          <cell r="AJ34">
            <v>5788.3367354872344</v>
          </cell>
          <cell r="AK34">
            <v>7697.7606763857993</v>
          </cell>
          <cell r="AL34">
            <v>7760.1123244359005</v>
          </cell>
          <cell r="AM34">
            <v>8760</v>
          </cell>
          <cell r="AN34">
            <v>0</v>
          </cell>
          <cell r="AO34">
            <v>11993</v>
          </cell>
          <cell r="AQ34">
            <v>13809</v>
          </cell>
          <cell r="AR34">
            <v>13788</v>
          </cell>
          <cell r="AS34">
            <v>12737</v>
          </cell>
          <cell r="AT34">
            <v>0</v>
          </cell>
          <cell r="AU34">
            <v>0</v>
          </cell>
          <cell r="AV34">
            <v>0</v>
          </cell>
          <cell r="AW34">
            <v>0</v>
          </cell>
        </row>
        <row r="35">
          <cell r="A35" t="str">
            <v>Comptes de régularisation</v>
          </cell>
          <cell r="E35">
            <v>10168.242735423206</v>
          </cell>
          <cell r="F35">
            <v>11441.405457979708</v>
          </cell>
          <cell r="G35">
            <v>15079.44880533329</v>
          </cell>
          <cell r="H35">
            <v>16341.101627088356</v>
          </cell>
          <cell r="I35">
            <v>13164.826352946897</v>
          </cell>
          <cell r="J35">
            <v>14350.483339609156</v>
          </cell>
          <cell r="K35">
            <v>18058.084600057598</v>
          </cell>
          <cell r="L35">
            <v>19903.28634346457</v>
          </cell>
          <cell r="M35">
            <v>25689.336343693256</v>
          </cell>
          <cell r="N35">
            <v>25492.295988913858</v>
          </cell>
          <cell r="O35">
            <v>22695.984645334975</v>
          </cell>
          <cell r="P35">
            <v>17151.388276975485</v>
          </cell>
          <cell r="Q35">
            <v>15280.556042545475</v>
          </cell>
          <cell r="R35">
            <v>12521.704928829189</v>
          </cell>
          <cell r="S35">
            <v>15503.455256975663</v>
          </cell>
          <cell r="T35">
            <v>20266.724800558586</v>
          </cell>
          <cell r="U35">
            <v>27802.617397176975</v>
          </cell>
          <cell r="V35">
            <v>29181.893619699113</v>
          </cell>
          <cell r="W35">
            <v>126865.14406417345</v>
          </cell>
          <cell r="X35">
            <v>201962</v>
          </cell>
          <cell r="Y35">
            <v>152338</v>
          </cell>
          <cell r="Z35">
            <v>199249</v>
          </cell>
          <cell r="AA35">
            <v>145699</v>
          </cell>
          <cell r="AB35">
            <v>204203</v>
          </cell>
          <cell r="AC35">
            <v>243249.13751746027</v>
          </cell>
          <cell r="AD35">
            <v>290830.02259865694</v>
          </cell>
          <cell r="AE35">
            <v>340943.692493657</v>
          </cell>
          <cell r="AF35">
            <v>393638.22410062712</v>
          </cell>
          <cell r="AI35">
            <v>-202503.97793910271</v>
          </cell>
          <cell r="AJ35">
            <v>35684.961056898523</v>
          </cell>
          <cell r="AK35">
            <v>49670.633898258588</v>
          </cell>
          <cell r="AL35">
            <v>59902.402139164595</v>
          </cell>
          <cell r="AM35">
            <v>64050</v>
          </cell>
          <cell r="AN35">
            <v>-31092.511952946326</v>
          </cell>
          <cell r="AO35">
            <v>365519.21971771645</v>
          </cell>
          <cell r="AQ35">
            <v>211867.71322186192</v>
          </cell>
          <cell r="AR35">
            <v>219859.70002135704</v>
          </cell>
          <cell r="AS35">
            <v>257559.74599273934</v>
          </cell>
          <cell r="AT35">
            <v>-42992.736749402822</v>
          </cell>
          <cell r="AU35">
            <v>-5487</v>
          </cell>
          <cell r="AV35">
            <v>-5487</v>
          </cell>
          <cell r="AW35">
            <v>-6055</v>
          </cell>
        </row>
        <row r="36">
          <cell r="A36" t="str">
            <v>Opérations sur titres</v>
          </cell>
          <cell r="E36">
            <v>298.69335947325817</v>
          </cell>
          <cell r="F36">
            <v>399.30971084994906</v>
          </cell>
          <cell r="G36">
            <v>536.25466303431472</v>
          </cell>
          <cell r="H36">
            <v>681.30990293571074</v>
          </cell>
          <cell r="I36">
            <v>892.28409789056298</v>
          </cell>
          <cell r="J36">
            <v>0</v>
          </cell>
          <cell r="K36">
            <v>0</v>
          </cell>
          <cell r="O36">
            <v>1679.1039656562855</v>
          </cell>
          <cell r="P36">
            <v>1504.824249150478</v>
          </cell>
          <cell r="Q36">
            <v>2571.052675708926</v>
          </cell>
          <cell r="R36">
            <v>2936.625419044236</v>
          </cell>
          <cell r="S36">
            <v>4044.4724273084976</v>
          </cell>
          <cell r="T36">
            <v>14112.053076649841</v>
          </cell>
          <cell r="U36">
            <v>13625.435813628028</v>
          </cell>
          <cell r="V36">
            <v>10262.410493370755</v>
          </cell>
          <cell r="W36">
            <v>10262.410493370755</v>
          </cell>
          <cell r="AQ36">
            <v>4044.4724273084976</v>
          </cell>
          <cell r="AR36">
            <v>14112.053076649841</v>
          </cell>
          <cell r="AS36">
            <v>13625.435813628028</v>
          </cell>
          <cell r="AT36">
            <v>10262.410493370755</v>
          </cell>
          <cell r="AU36">
            <v>0</v>
          </cell>
          <cell r="AV36">
            <v>0</v>
          </cell>
          <cell r="AW36">
            <v>0</v>
          </cell>
        </row>
        <row r="37">
          <cell r="A37" t="str">
            <v>Provisions pour risques et charges</v>
          </cell>
          <cell r="L37">
            <v>918.50532885539758</v>
          </cell>
          <cell r="M37">
            <v>1174.9245758487218</v>
          </cell>
          <cell r="N37">
            <v>1313.5769570261466</v>
          </cell>
          <cell r="O37">
            <v>1322.0378774828228</v>
          </cell>
          <cell r="P37">
            <v>1364.1089278717966</v>
          </cell>
          <cell r="Q37">
            <v>1491.6866501920097</v>
          </cell>
          <cell r="R37">
            <v>1850.8835182793994</v>
          </cell>
          <cell r="S37">
            <v>1763.5302314023634</v>
          </cell>
          <cell r="T37">
            <v>1900.7343469160326</v>
          </cell>
          <cell r="U37">
            <v>2117.3644004103926</v>
          </cell>
          <cell r="V37">
            <v>2852.9309085808977</v>
          </cell>
          <cell r="W37">
            <v>2852.9309085808977</v>
          </cell>
          <cell r="X37">
            <v>4852</v>
          </cell>
          <cell r="Y37">
            <v>5594</v>
          </cell>
          <cell r="Z37">
            <v>4853</v>
          </cell>
          <cell r="AA37">
            <v>4144</v>
          </cell>
          <cell r="AB37">
            <v>4144</v>
          </cell>
          <cell r="AC37">
            <v>4144</v>
          </cell>
          <cell r="AD37">
            <v>4144</v>
          </cell>
          <cell r="AE37">
            <v>4144</v>
          </cell>
          <cell r="AF37">
            <v>4144</v>
          </cell>
          <cell r="AI37">
            <v>1764.7498235402625</v>
          </cell>
          <cell r="AJ37">
            <v>1765.0547215747374</v>
          </cell>
          <cell r="AK37">
            <v>2097.5460281695296</v>
          </cell>
          <cell r="AL37">
            <v>2100.8999065487524</v>
          </cell>
          <cell r="AM37">
            <v>3224</v>
          </cell>
          <cell r="AQ37">
            <v>1763.5302314023634</v>
          </cell>
          <cell r="AR37">
            <v>1900.7343469160326</v>
          </cell>
          <cell r="AS37">
            <v>2117.3644004103926</v>
          </cell>
          <cell r="AT37">
            <v>2852.9309085808977</v>
          </cell>
          <cell r="AU37">
            <v>4852</v>
          </cell>
          <cell r="AV37">
            <v>4852</v>
          </cell>
          <cell r="AW37">
            <v>5594</v>
          </cell>
        </row>
        <row r="38">
          <cell r="A38" t="str">
            <v>Fonds pour risques bancaires généraux</v>
          </cell>
          <cell r="E38">
            <v>0</v>
          </cell>
          <cell r="F38">
            <v>0</v>
          </cell>
          <cell r="G38">
            <v>0</v>
          </cell>
          <cell r="H38">
            <v>0</v>
          </cell>
          <cell r="I38">
            <v>0</v>
          </cell>
          <cell r="J38">
            <v>0</v>
          </cell>
          <cell r="K38">
            <v>0</v>
          </cell>
          <cell r="L38">
            <v>0</v>
          </cell>
          <cell r="M38">
            <v>0</v>
          </cell>
          <cell r="N38">
            <v>0</v>
          </cell>
          <cell r="O38">
            <v>0</v>
          </cell>
          <cell r="P38">
            <v>0</v>
          </cell>
          <cell r="Q38">
            <v>1640.5038744917731</v>
          </cell>
          <cell r="R38">
            <v>1247.1854100192543</v>
          </cell>
          <cell r="S38">
            <v>1273.4066409840889</v>
          </cell>
          <cell r="T38">
            <v>1003.1145334221603</v>
          </cell>
          <cell r="U38">
            <v>1024.1524978009229</v>
          </cell>
          <cell r="V38">
            <v>1037.7204603350524</v>
          </cell>
          <cell r="W38">
            <v>1037.7204603350524</v>
          </cell>
          <cell r="X38">
            <v>1040</v>
          </cell>
          <cell r="Y38">
            <v>1039</v>
          </cell>
          <cell r="Z38">
            <v>1007</v>
          </cell>
          <cell r="AA38">
            <v>997</v>
          </cell>
          <cell r="AB38">
            <v>843</v>
          </cell>
          <cell r="AC38">
            <v>843</v>
          </cell>
          <cell r="AD38">
            <v>843</v>
          </cell>
          <cell r="AE38">
            <v>843</v>
          </cell>
          <cell r="AF38">
            <v>843</v>
          </cell>
          <cell r="AI38">
            <v>1267.0037822601178</v>
          </cell>
          <cell r="AJ38">
            <v>1275.9982742771249</v>
          </cell>
          <cell r="AK38">
            <v>1011.9565764219301</v>
          </cell>
          <cell r="AL38">
            <v>1024.3049468181603</v>
          </cell>
          <cell r="AM38">
            <v>1038</v>
          </cell>
          <cell r="AN38">
            <v>1022.7204603350524</v>
          </cell>
          <cell r="AO38">
            <v>1042</v>
          </cell>
          <cell r="AQ38">
            <v>999</v>
          </cell>
          <cell r="AR38">
            <v>992</v>
          </cell>
          <cell r="AS38">
            <v>796</v>
          </cell>
          <cell r="AT38">
            <v>843</v>
          </cell>
          <cell r="AU38">
            <v>0</v>
          </cell>
          <cell r="AV38">
            <v>0</v>
          </cell>
          <cell r="AW38">
            <v>0</v>
          </cell>
        </row>
        <row r="40">
          <cell r="B40" t="str">
            <v>Fonds propres part groupe</v>
          </cell>
          <cell r="E40">
            <v>1195.810091210247</v>
          </cell>
          <cell r="F40">
            <v>1560.4681404421326</v>
          </cell>
          <cell r="G40">
            <v>1849.6639261415003</v>
          </cell>
          <cell r="H40">
            <v>2049.5245877397451</v>
          </cell>
          <cell r="I40">
            <v>2092.3627615834575</v>
          </cell>
          <cell r="J40">
            <v>3150.3589412110855</v>
          </cell>
          <cell r="K40">
            <v>3445.0428915309999</v>
          </cell>
          <cell r="L40">
            <v>3866.1070771407271</v>
          </cell>
          <cell r="M40">
            <v>4168.8708253742243</v>
          </cell>
          <cell r="N40">
            <v>5232.8125166741111</v>
          </cell>
          <cell r="O40">
            <v>6339.4094429970264</v>
          </cell>
          <cell r="P40">
            <v>6744.131093958903</v>
          </cell>
          <cell r="Q40">
            <v>7223.8424164998623</v>
          </cell>
          <cell r="R40">
            <v>7435.5483667374538</v>
          </cell>
          <cell r="S40">
            <v>7524.5785928041014</v>
          </cell>
          <cell r="T40">
            <v>8639.5907048785211</v>
          </cell>
          <cell r="U40">
            <v>9228.1963604321627</v>
          </cell>
          <cell r="V40">
            <v>9926.8667944744084</v>
          </cell>
          <cell r="W40">
            <v>18632.61635</v>
          </cell>
          <cell r="X40">
            <v>18427</v>
          </cell>
          <cell r="Y40">
            <v>20558</v>
          </cell>
          <cell r="Z40">
            <v>24610</v>
          </cell>
          <cell r="AA40">
            <v>26445</v>
          </cell>
          <cell r="AB40">
            <v>28321</v>
          </cell>
          <cell r="AC40">
            <v>29266.072800000002</v>
          </cell>
          <cell r="AD40">
            <v>32394.159600000006</v>
          </cell>
          <cell r="AE40">
            <v>35843.915919999999</v>
          </cell>
          <cell r="AF40">
            <v>39741.373145600002</v>
          </cell>
          <cell r="AI40">
            <v>7348.1950798604175</v>
          </cell>
          <cell r="AJ40">
            <v>7670.1674042658287</v>
          </cell>
          <cell r="AK40">
            <v>9116.9085778488534</v>
          </cell>
          <cell r="AL40">
            <v>9820.1558943650271</v>
          </cell>
          <cell r="AM40">
            <v>10637</v>
          </cell>
          <cell r="AN40">
            <v>29467</v>
          </cell>
          <cell r="AO40">
            <v>20882</v>
          </cell>
          <cell r="AQ40">
            <v>25664</v>
          </cell>
          <cell r="AR40">
            <v>27182</v>
          </cell>
          <cell r="AS40">
            <v>28411</v>
          </cell>
          <cell r="AT40">
            <v>27817.042800000003</v>
          </cell>
          <cell r="AU40">
            <v>0</v>
          </cell>
          <cell r="AV40">
            <v>0</v>
          </cell>
          <cell r="AW40">
            <v>0</v>
          </cell>
        </row>
        <row r="127">
          <cell r="A127" t="str">
            <v>Actifs moyens</v>
          </cell>
          <cell r="E127">
            <v>93523.05105365139</v>
          </cell>
          <cell r="F127">
            <v>103181.22986720166</v>
          </cell>
          <cell r="G127">
            <v>120696.55480465945</v>
          </cell>
          <cell r="H127">
            <v>136657.58578687321</v>
          </cell>
          <cell r="I127">
            <v>142141.63428395457</v>
          </cell>
          <cell r="J127">
            <v>139565.47456616821</v>
          </cell>
          <cell r="K127">
            <v>144160.35426102625</v>
          </cell>
          <cell r="L127">
            <v>165318.21979184612</v>
          </cell>
          <cell r="M127">
            <v>193081.02512817149</v>
          </cell>
          <cell r="N127">
            <v>215396.81716941809</v>
          </cell>
          <cell r="O127">
            <v>222206.02874883567</v>
          </cell>
          <cell r="P127">
            <v>228453.92304678509</v>
          </cell>
          <cell r="Q127">
            <v>232070.39485819955</v>
          </cell>
          <cell r="R127">
            <v>223234.60226813648</v>
          </cell>
          <cell r="S127">
            <v>232171.08743408485</v>
          </cell>
          <cell r="T127">
            <v>263338.60298769583</v>
          </cell>
          <cell r="U127">
            <v>296964.89251582039</v>
          </cell>
          <cell r="V127">
            <v>317523.02361282828</v>
          </cell>
          <cell r="W127">
            <v>462331.96307075</v>
          </cell>
          <cell r="X127">
            <v>541096.30871383334</v>
          </cell>
          <cell r="Y127">
            <v>696331</v>
          </cell>
          <cell r="Z127">
            <v>759666.5</v>
          </cell>
          <cell r="AA127">
            <v>767807.5</v>
          </cell>
          <cell r="AB127">
            <v>746697.5</v>
          </cell>
          <cell r="AC127">
            <v>810483.66</v>
          </cell>
          <cell r="AD127">
            <v>867217.51620000007</v>
          </cell>
          <cell r="AE127">
            <v>927922.74233400007</v>
          </cell>
          <cell r="AF127">
            <v>992877.33429738018</v>
          </cell>
          <cell r="AI127">
            <v>230049.53068570045</v>
          </cell>
          <cell r="AJ127">
            <v>245716.25884013739</v>
          </cell>
          <cell r="AK127">
            <v>275231.9130674724</v>
          </cell>
          <cell r="AL127">
            <v>303852.84401264112</v>
          </cell>
        </row>
        <row r="128">
          <cell r="A128" t="str">
            <v>Actifs productifs moyens</v>
          </cell>
          <cell r="E128">
            <v>50625.666011644047</v>
          </cell>
          <cell r="F128">
            <v>56678.158781749415</v>
          </cell>
          <cell r="G128">
            <v>65892.65759798279</v>
          </cell>
          <cell r="H128">
            <v>76957.552095640422</v>
          </cell>
          <cell r="I128">
            <v>80338.345348856703</v>
          </cell>
          <cell r="J128">
            <v>75241.593580066983</v>
          </cell>
          <cell r="K128">
            <v>81427.169387627553</v>
          </cell>
          <cell r="L128">
            <v>92755.229001291242</v>
          </cell>
          <cell r="M128">
            <v>102018.98904958709</v>
          </cell>
          <cell r="N128">
            <v>114303.31561367591</v>
          </cell>
          <cell r="O128">
            <v>124865.60094640349</v>
          </cell>
          <cell r="P128">
            <v>133244.26753582931</v>
          </cell>
          <cell r="Q128">
            <v>138064.31671588228</v>
          </cell>
          <cell r="R128">
            <v>137081.77517733633</v>
          </cell>
          <cell r="S128">
            <v>140409.3561010859</v>
          </cell>
          <cell r="T128">
            <v>158846.49759385941</v>
          </cell>
          <cell r="U128">
            <v>182211.97734329422</v>
          </cell>
          <cell r="V128">
            <v>197643.59554056136</v>
          </cell>
          <cell r="W128">
            <v>265569.9788469366</v>
          </cell>
          <cell r="X128">
            <v>296945.65256462438</v>
          </cell>
          <cell r="Y128">
            <v>355287</v>
          </cell>
          <cell r="Z128">
            <v>378922</v>
          </cell>
          <cell r="AA128">
            <v>388027</v>
          </cell>
          <cell r="AB128">
            <v>396450</v>
          </cell>
          <cell r="AC128">
            <v>433988.80499999999</v>
          </cell>
          <cell r="AD128">
            <v>453906.17865000007</v>
          </cell>
          <cell r="AE128">
            <v>473977.10183450009</v>
          </cell>
          <cell r="AF128">
            <v>495264.98279078503</v>
          </cell>
          <cell r="AI128">
            <v>135976.74847589098</v>
          </cell>
          <cell r="AJ128">
            <v>143919.03737592557</v>
          </cell>
          <cell r="AK128">
            <v>164698.29577243631</v>
          </cell>
          <cell r="AL128">
            <v>183889.64520540216</v>
          </cell>
        </row>
        <row r="130">
          <cell r="A130" t="str">
            <v>Actifs productifs d'intérêts moyens (net de l'interbancaire)</v>
          </cell>
          <cell r="E130">
            <v>50065.934199955176</v>
          </cell>
          <cell r="F130">
            <v>55999.631073378288</v>
          </cell>
          <cell r="G130">
            <v>65043.516571970416</v>
          </cell>
          <cell r="H130">
            <v>75980.148088975344</v>
          </cell>
          <cell r="I130">
            <v>79029.440954208898</v>
          </cell>
          <cell r="J130">
            <v>73360.563268628888</v>
          </cell>
          <cell r="K130">
            <v>79550.605832394504</v>
          </cell>
          <cell r="L130">
            <v>90883.078845107229</v>
          </cell>
          <cell r="M130">
            <v>99917.578438830591</v>
          </cell>
          <cell r="N130">
            <v>111574.32575610903</v>
          </cell>
          <cell r="O130">
            <v>120623.98145000359</v>
          </cell>
          <cell r="P130">
            <v>125802.43826958169</v>
          </cell>
          <cell r="Q130">
            <v>128263.97919375813</v>
          </cell>
          <cell r="R130">
            <v>126813.19049876745</v>
          </cell>
          <cell r="S130">
            <v>128048.10376289909</v>
          </cell>
          <cell r="T130">
            <v>134492.96219111924</v>
          </cell>
          <cell r="U130">
            <v>148082.34381217061</v>
          </cell>
          <cell r="V130">
            <v>162648.61873567931</v>
          </cell>
          <cell r="W130">
            <v>201344.37922226608</v>
          </cell>
          <cell r="X130">
            <v>221283.58614817739</v>
          </cell>
          <cell r="Y130">
            <v>258942.5</v>
          </cell>
          <cell r="Z130">
            <v>257704</v>
          </cell>
          <cell r="AA130">
            <v>257358.5</v>
          </cell>
          <cell r="AB130">
            <v>256161.5</v>
          </cell>
          <cell r="AC130">
            <v>261685.005</v>
          </cell>
          <cell r="AD130">
            <v>271648.38365000003</v>
          </cell>
          <cell r="AE130">
            <v>280952.37158450007</v>
          </cell>
          <cell r="AF130">
            <v>290593.20597828506</v>
          </cell>
          <cell r="AI130">
            <v>125902.6125188084</v>
          </cell>
          <cell r="AJ130">
            <v>126447.99887797525</v>
          </cell>
          <cell r="AK130">
            <v>135305.28677946876</v>
          </cell>
          <cell r="AL130">
            <v>152503.13663852966</v>
          </cell>
          <cell r="AM130">
            <v>161933.70906934448</v>
          </cell>
          <cell r="AN130">
            <v>195353.20906934448</v>
          </cell>
          <cell r="AO130">
            <v>220792.5</v>
          </cell>
          <cell r="AQ130">
            <v>306848.60296940198</v>
          </cell>
          <cell r="AR130">
            <v>336519.80148470099</v>
          </cell>
          <cell r="AS130">
            <v>403863.5</v>
          </cell>
          <cell r="AT130">
            <v>220901.77401262583</v>
          </cell>
          <cell r="AU130">
            <v>133.77401262582748</v>
          </cell>
          <cell r="AV130">
            <v>89.182675083884988</v>
          </cell>
          <cell r="AW130">
            <v>2559.6666666666665</v>
          </cell>
        </row>
      </sheetData>
      <sheetData sheetId="6" refreshError="1">
        <row r="10">
          <cell r="A10" t="str">
            <v>Total entreprises</v>
          </cell>
          <cell r="E10">
            <v>0</v>
          </cell>
          <cell r="F10">
            <v>0</v>
          </cell>
          <cell r="G10">
            <v>0</v>
          </cell>
          <cell r="H10">
            <v>0</v>
          </cell>
          <cell r="I10">
            <v>0</v>
          </cell>
          <cell r="J10">
            <v>0</v>
          </cell>
          <cell r="K10">
            <v>0</v>
          </cell>
          <cell r="L10">
            <v>0</v>
          </cell>
          <cell r="M10">
            <v>0</v>
          </cell>
          <cell r="N10">
            <v>35215.722981841798</v>
          </cell>
          <cell r="O10">
            <v>38569.601361064822</v>
          </cell>
          <cell r="P10">
            <v>40094.091533438928</v>
          </cell>
          <cell r="Q10">
            <v>37853.090980048997</v>
          </cell>
          <cell r="R10">
            <v>34666.906519787124</v>
          </cell>
          <cell r="S10">
            <v>33325.355168097907</v>
          </cell>
          <cell r="T10">
            <v>32212.477342264814</v>
          </cell>
          <cell r="U10">
            <v>31792.280487957039</v>
          </cell>
          <cell r="V10">
            <v>32746.04890259575</v>
          </cell>
          <cell r="W10">
            <v>30039.13894324853</v>
          </cell>
          <cell r="X10">
            <v>30700</v>
          </cell>
          <cell r="Y10">
            <v>32849</v>
          </cell>
          <cell r="Z10">
            <v>34819.94</v>
          </cell>
          <cell r="AA10">
            <v>36560.937000000005</v>
          </cell>
          <cell r="AB10">
            <v>38388.983850000004</v>
          </cell>
          <cell r="AC10">
            <v>40308.433042500008</v>
          </cell>
          <cell r="AD10">
            <v>42323.854694625014</v>
          </cell>
          <cell r="AE10">
            <v>44440.047429356266</v>
          </cell>
          <cell r="AF10">
            <v>46662.049800824083</v>
          </cell>
          <cell r="AI10">
            <v>0</v>
          </cell>
          <cell r="AJ10">
            <v>0</v>
          </cell>
          <cell r="AK10">
            <v>0</v>
          </cell>
          <cell r="AL10">
            <v>29366.602687140115</v>
          </cell>
          <cell r="AM10">
            <v>30600</v>
          </cell>
          <cell r="AQ10">
            <v>0.127</v>
          </cell>
          <cell r="AU10">
            <v>-1.3044537054480165E-2</v>
          </cell>
          <cell r="AV10">
            <v>-1.3044537054480165E-2</v>
          </cell>
          <cell r="AW10">
            <v>3.0000000000000027E-2</v>
          </cell>
          <cell r="AX10">
            <v>-6.2482313780260701E-2</v>
          </cell>
          <cell r="AY10">
            <v>7.0000000000000062E-2</v>
          </cell>
        </row>
        <row r="15">
          <cell r="A15" t="str">
            <v>Total particuliers</v>
          </cell>
          <cell r="E15">
            <v>0</v>
          </cell>
          <cell r="F15">
            <v>0</v>
          </cell>
          <cell r="G15">
            <v>0</v>
          </cell>
          <cell r="H15">
            <v>0</v>
          </cell>
          <cell r="I15">
            <v>0</v>
          </cell>
          <cell r="J15">
            <v>0</v>
          </cell>
          <cell r="K15">
            <v>0</v>
          </cell>
          <cell r="L15">
            <v>0</v>
          </cell>
          <cell r="M15">
            <v>0</v>
          </cell>
          <cell r="N15">
            <v>20275.719292575581</v>
          </cell>
          <cell r="O15">
            <v>21800.209464949683</v>
          </cell>
          <cell r="P15">
            <v>22105.107499424506</v>
          </cell>
          <cell r="Q15">
            <v>22272.801418385658</v>
          </cell>
          <cell r="R15">
            <v>22135.597302871989</v>
          </cell>
          <cell r="S15">
            <v>21845.944170120911</v>
          </cell>
          <cell r="T15">
            <v>21434.331823579902</v>
          </cell>
          <cell r="U15">
            <v>25171.477465910819</v>
          </cell>
          <cell r="V15">
            <v>26480.394294138183</v>
          </cell>
          <cell r="W15">
            <v>23301.283827003175</v>
          </cell>
          <cell r="X15">
            <v>25300</v>
          </cell>
          <cell r="Y15">
            <v>27326</v>
          </cell>
          <cell r="Z15">
            <v>29467.300000000003</v>
          </cell>
          <cell r="AA15">
            <v>31720.220600000004</v>
          </cell>
          <cell r="AB15">
            <v>34149.866602000009</v>
          </cell>
          <cell r="AC15">
            <v>36770.510880140006</v>
          </cell>
          <cell r="AD15">
            <v>39597.61561934981</v>
          </cell>
          <cell r="AE15">
            <v>42647.934588064301</v>
          </cell>
          <cell r="AF15">
            <v>45939.624472124808</v>
          </cell>
          <cell r="AI15">
            <v>0</v>
          </cell>
          <cell r="AJ15">
            <v>0</v>
          </cell>
          <cell r="AK15">
            <v>0</v>
          </cell>
          <cell r="AL15">
            <v>25738.007380073799</v>
          </cell>
          <cell r="AM15">
            <v>27900</v>
          </cell>
          <cell r="AN15">
            <v>26007.802340702212</v>
          </cell>
          <cell r="AO15">
            <v>26007.802340702212</v>
          </cell>
          <cell r="AQ15">
            <v>9.4E-2</v>
          </cell>
          <cell r="AU15">
            <v>0.17435326060501155</v>
          </cell>
          <cell r="AV15">
            <v>0.17435326060501155</v>
          </cell>
          <cell r="AW15">
            <v>5.2000000000000046E-2</v>
          </cell>
          <cell r="AX15">
            <v>-4.4576160046056468E-2</v>
          </cell>
          <cell r="AY15">
            <v>8.0079051383399102E-2</v>
          </cell>
        </row>
        <row r="19">
          <cell r="A19" t="str">
            <v>TOTAL ABF</v>
          </cell>
          <cell r="E19">
            <v>171600</v>
          </cell>
          <cell r="F19">
            <v>0</v>
          </cell>
          <cell r="G19">
            <v>0</v>
          </cell>
          <cell r="H19">
            <v>0</v>
          </cell>
          <cell r="I19">
            <v>0</v>
          </cell>
          <cell r="J19">
            <v>0</v>
          </cell>
          <cell r="K19">
            <v>0</v>
          </cell>
          <cell r="L19">
            <v>0</v>
          </cell>
          <cell r="M19">
            <v>0</v>
          </cell>
          <cell r="N19">
            <v>55491.442274417379</v>
          </cell>
          <cell r="O19">
            <v>60369.810826014509</v>
          </cell>
          <cell r="P19">
            <v>62199.199032863435</v>
          </cell>
          <cell r="Q19">
            <v>60125.892398434655</v>
          </cell>
          <cell r="R19">
            <v>56802.503822659113</v>
          </cell>
          <cell r="S19">
            <v>55171.299338218814</v>
          </cell>
          <cell r="T19">
            <v>53646.809165844716</v>
          </cell>
          <cell r="U19">
            <v>60476.377129326094</v>
          </cell>
          <cell r="V19">
            <v>62290.668443205883</v>
          </cell>
          <cell r="W19">
            <v>60382.775119617232</v>
          </cell>
          <cell r="X19">
            <v>63100</v>
          </cell>
          <cell r="Y19">
            <v>67417</v>
          </cell>
          <cell r="Z19">
            <v>71674.080000000002</v>
          </cell>
          <cell r="AA19">
            <v>75815.734400000001</v>
          </cell>
          <cell r="AB19">
            <v>80224.118788000022</v>
          </cell>
          <cell r="AC19">
            <v>84917.917625360016</v>
          </cell>
          <cell r="AD19">
            <v>89917.223490749238</v>
          </cell>
          <cell r="AE19">
            <v>95243.650257730449</v>
          </cell>
          <cell r="AF19">
            <v>100920.45587806498</v>
          </cell>
          <cell r="AG19">
            <v>5.0350118361008001E-2</v>
          </cell>
          <cell r="AI19">
            <v>0</v>
          </cell>
          <cell r="AJ19">
            <v>0</v>
          </cell>
          <cell r="AK19">
            <v>0</v>
          </cell>
          <cell r="AL19">
            <v>59596.928982725527</v>
          </cell>
          <cell r="AM19">
            <v>62100</v>
          </cell>
          <cell r="AU19">
            <v>0.12730613562436366</v>
          </cell>
          <cell r="AV19">
            <v>0.12730613562436366</v>
          </cell>
          <cell r="AW19">
            <v>3.0000000000000027E-2</v>
          </cell>
          <cell r="AX19">
            <v>1.299282183064121E-2</v>
          </cell>
          <cell r="AY19">
            <v>6.8415213946117381E-2</v>
          </cell>
        </row>
      </sheetData>
      <sheetData sheetId="7" refreshError="1">
        <row r="25">
          <cell r="A25" t="str">
            <v>Revenus titres à revenus variables</v>
          </cell>
          <cell r="P25">
            <v>97.147069091419112</v>
          </cell>
          <cell r="Q25">
            <v>100.6654399602413</v>
          </cell>
          <cell r="R25">
            <v>106.86676108342468</v>
          </cell>
          <cell r="S25">
            <v>142.3873820997413</v>
          </cell>
          <cell r="T25">
            <v>156.71758972005787</v>
          </cell>
          <cell r="U25">
            <v>137.50901354814417</v>
          </cell>
          <cell r="V25">
            <v>128.20962349666212</v>
          </cell>
          <cell r="W25">
            <v>128</v>
          </cell>
          <cell r="X25">
            <v>175</v>
          </cell>
          <cell r="Y25">
            <v>391</v>
          </cell>
          <cell r="AI25">
            <v>63.571240188000132</v>
          </cell>
          <cell r="AJ25">
            <v>76.376957635942603</v>
          </cell>
          <cell r="AK25">
            <v>99.701657273266392</v>
          </cell>
          <cell r="AL25">
            <v>100.46390235945344</v>
          </cell>
          <cell r="AQ25">
            <v>78.81614191174117</v>
          </cell>
          <cell r="AR25">
            <v>80.340632084115271</v>
          </cell>
          <cell r="AS25">
            <v>37.807356274877776</v>
          </cell>
          <cell r="AT25">
            <v>27.745721137208676</v>
          </cell>
          <cell r="AU25">
            <v>175</v>
          </cell>
          <cell r="AV25">
            <v>175</v>
          </cell>
          <cell r="AW25">
            <v>391</v>
          </cell>
          <cell r="AZ25">
            <v>293.95299999999997</v>
          </cell>
          <cell r="BA25">
            <v>267</v>
          </cell>
          <cell r="BC25">
            <v>-193.28756003975866</v>
          </cell>
          <cell r="BD25">
            <v>-160.13323891657532</v>
          </cell>
        </row>
      </sheetData>
      <sheetData sheetId="8" refreshError="1">
        <row r="21">
          <cell r="A21" t="str">
            <v>Non performing loans</v>
          </cell>
          <cell r="O21">
            <v>8451.9259646592691</v>
          </cell>
          <cell r="P21">
            <v>10620.818132895907</v>
          </cell>
          <cell r="Q21">
            <v>10351.288270420166</v>
          </cell>
          <cell r="R21">
            <v>10427.512779038871</v>
          </cell>
          <cell r="S21">
            <v>9639.9611559904079</v>
          </cell>
          <cell r="T21">
            <v>9686.0007591961057</v>
          </cell>
          <cell r="U21">
            <v>9870.8356645328895</v>
          </cell>
          <cell r="V21">
            <v>9275.433777344726</v>
          </cell>
          <cell r="W21">
            <v>12310.235914854175</v>
          </cell>
          <cell r="X21">
            <v>12337</v>
          </cell>
          <cell r="Y21">
            <v>12486</v>
          </cell>
          <cell r="Z21">
            <v>15100</v>
          </cell>
          <cell r="AA21">
            <v>15200</v>
          </cell>
          <cell r="AB21">
            <v>15960</v>
          </cell>
          <cell r="AC21">
            <v>16758</v>
          </cell>
          <cell r="AD21">
            <v>17595.900000000001</v>
          </cell>
          <cell r="AE21">
            <v>18475.695000000003</v>
          </cell>
          <cell r="AF21">
            <v>19399.479750000006</v>
          </cell>
          <cell r="AJ21">
            <v>9665.2676928518176</v>
          </cell>
          <cell r="AS21" t="str">
            <v>Créances douteuses (rsq spécifique)</v>
          </cell>
          <cell r="BA21" t="str">
            <v>Non performing loans</v>
          </cell>
        </row>
        <row r="23">
          <cell r="A23" t="str">
            <v>Net Non performing loans</v>
          </cell>
          <cell r="E23">
            <v>0</v>
          </cell>
          <cell r="F23">
            <v>0</v>
          </cell>
          <cell r="G23">
            <v>0</v>
          </cell>
          <cell r="H23">
            <v>0</v>
          </cell>
          <cell r="I23">
            <v>0</v>
          </cell>
          <cell r="J23">
            <v>-4619.2052222935345</v>
          </cell>
          <cell r="K23">
            <v>-5152.7767826244708</v>
          </cell>
          <cell r="L23">
            <v>-5221.6837384157807</v>
          </cell>
          <cell r="M23">
            <v>-6072.0443565660553</v>
          </cell>
          <cell r="N23">
            <v>-6597.6885680006462</v>
          </cell>
          <cell r="O23">
            <v>1270.5101096565786</v>
          </cell>
          <cell r="P23">
            <v>4991.7845224610764</v>
          </cell>
          <cell r="Q23">
            <v>4893.6134533208742</v>
          </cell>
          <cell r="R23">
            <v>4756.4093378072048</v>
          </cell>
          <cell r="S23">
            <v>3772.3509315397196</v>
          </cell>
          <cell r="T23">
            <v>3575.5392502862233</v>
          </cell>
          <cell r="U23">
            <v>3553.5008392318405</v>
          </cell>
          <cell r="V23">
            <v>3431.9104976175486</v>
          </cell>
          <cell r="W23">
            <v>4388.7074472869408</v>
          </cell>
          <cell r="X23">
            <v>3930</v>
          </cell>
          <cell r="Y23">
            <v>3943</v>
          </cell>
          <cell r="Z23">
            <v>5100</v>
          </cell>
          <cell r="AA23">
            <v>4853</v>
          </cell>
          <cell r="AB23">
            <v>4976.2899999999991</v>
          </cell>
          <cell r="AC23">
            <v>5372.1496999999981</v>
          </cell>
          <cell r="AD23">
            <v>5730.0592209999995</v>
          </cell>
          <cell r="AE23">
            <v>6124.4630755300004</v>
          </cell>
          <cell r="AF23">
            <v>6552.8340602429034</v>
          </cell>
          <cell r="AI23">
            <v>0</v>
          </cell>
          <cell r="AJ23">
            <v>3613.0417085266254</v>
          </cell>
          <cell r="AK23">
            <v>0</v>
          </cell>
          <cell r="AL23">
            <v>0</v>
          </cell>
          <cell r="AM23">
            <v>0</v>
          </cell>
          <cell r="AN23">
            <v>0</v>
          </cell>
          <cell r="AO23">
            <v>0</v>
          </cell>
          <cell r="AS23" t="str">
            <v>Créances douteuses nettes</v>
          </cell>
          <cell r="BA23" t="str">
            <v>Net Non performing loans</v>
          </cell>
        </row>
      </sheetData>
      <sheetData sheetId="9" refreshError="1">
        <row r="13">
          <cell r="A13" t="str">
            <v>Plus-values sur participations</v>
          </cell>
          <cell r="V13">
            <v>989.54657088803015</v>
          </cell>
          <cell r="AI13">
            <v>0</v>
          </cell>
          <cell r="AL13" t="str">
            <v>Capital gains on investments (after tax, 50%-discount)</v>
          </cell>
          <cell r="AP13" t="str">
            <v>Plus-values sur participations (à 50%, net d'impôts)</v>
          </cell>
        </row>
        <row r="17">
          <cell r="A17" t="str">
            <v>Impôts différés sur plus-values latentes</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188.01384846872574</v>
          </cell>
          <cell r="X17">
            <v>0</v>
          </cell>
          <cell r="Y17">
            <v>0</v>
          </cell>
          <cell r="Z17">
            <v>0</v>
          </cell>
          <cell r="AA17">
            <v>0</v>
          </cell>
          <cell r="AB17">
            <v>0</v>
          </cell>
          <cell r="AC17">
            <v>0</v>
          </cell>
          <cell r="AD17">
            <v>0</v>
          </cell>
          <cell r="AE17">
            <v>0</v>
          </cell>
          <cell r="AF17">
            <v>0</v>
          </cell>
        </row>
      </sheetData>
      <sheetData sheetId="10" refreshError="1">
        <row r="11">
          <cell r="A11" t="str">
            <v>Amortissements</v>
          </cell>
          <cell r="E11">
            <v>-83.846959480575705</v>
          </cell>
          <cell r="F11">
            <v>-101.07369842840308</v>
          </cell>
          <cell r="G11">
            <v>-113.57451784187073</v>
          </cell>
          <cell r="H11">
            <v>-138.72860568604344</v>
          </cell>
          <cell r="I11">
            <v>-144.52166834106504</v>
          </cell>
          <cell r="J11">
            <v>-139.94819782394273</v>
          </cell>
          <cell r="K11">
            <v>-161.90085630612984</v>
          </cell>
          <cell r="L11">
            <v>-206.91905109633711</v>
          </cell>
          <cell r="M11">
            <v>-255.35210387266238</v>
          </cell>
          <cell r="N11">
            <v>-306.4377695489186</v>
          </cell>
          <cell r="O11">
            <v>-321.36252833646108</v>
          </cell>
          <cell r="P11">
            <v>-329.28987723280642</v>
          </cell>
          <cell r="Q11">
            <v>-351.85233178394316</v>
          </cell>
          <cell r="R11">
            <v>-322.73456949159777</v>
          </cell>
          <cell r="S11">
            <v>-297.27558361295024</v>
          </cell>
          <cell r="T11">
            <v>-314.19742452630277</v>
          </cell>
          <cell r="U11">
            <v>-321.21007931922367</v>
          </cell>
          <cell r="V11">
            <v>-332.49130659479204</v>
          </cell>
          <cell r="W11">
            <v>-480</v>
          </cell>
          <cell r="X11">
            <v>-500</v>
          </cell>
          <cell r="Y11">
            <v>-528</v>
          </cell>
          <cell r="Z11">
            <v>-577</v>
          </cell>
          <cell r="AA11">
            <v>-618</v>
          </cell>
          <cell r="AB11">
            <v>-758</v>
          </cell>
          <cell r="AC11">
            <v>-780</v>
          </cell>
          <cell r="AD11">
            <v>-803.4</v>
          </cell>
          <cell r="AE11">
            <v>-827.50199999999995</v>
          </cell>
          <cell r="AF11">
            <v>-852.32705999999996</v>
          </cell>
          <cell r="AJ11">
            <v>0</v>
          </cell>
        </row>
        <row r="48">
          <cell r="A48" t="str">
            <v>Sovereign risks</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t="str">
            <v>A saisir</v>
          </cell>
          <cell r="AJ48">
            <v>0</v>
          </cell>
        </row>
        <row r="60">
          <cell r="A60" t="str">
            <v>Produits financiers de dilution</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7.5030156037333358</v>
          </cell>
          <cell r="AD60">
            <v>26.775791782311614</v>
          </cell>
          <cell r="AE60">
            <v>29.589173762725665</v>
          </cell>
          <cell r="AF60">
            <v>37.554450651494165</v>
          </cell>
          <cell r="AG60">
            <v>0</v>
          </cell>
          <cell r="AJ60">
            <v>0</v>
          </cell>
        </row>
        <row r="61">
          <cell r="A61" t="str">
            <v>Nombre d'actions à créer</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11.771462000000001</v>
          </cell>
          <cell r="AD61">
            <v>19.944161999999999</v>
          </cell>
          <cell r="AE61">
            <v>22.039732000000001</v>
          </cell>
          <cell r="AF61">
            <v>27.972732000000001</v>
          </cell>
          <cell r="AG61">
            <v>0</v>
          </cell>
          <cell r="AJ61">
            <v>0</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quities vs. rest "/>
      <sheetName val="Fin vs real assets"/>
      <sheetName val="Sheet1"/>
      <sheetName val="US household BS"/>
      <sheetName val="household equity ownership"/>
      <sheetName val="3mo3yr"/>
      <sheetName val="Fin Ass"/>
      <sheetName val="Sheet3"/>
      <sheetName val="SG-BNP-Simulation"/>
      <sheetName val="euro"/>
      <sheetName val="Données fin"/>
      <sheetName val="Bilan"/>
      <sheetName val="Capital and solvency"/>
      <sheetName val="Données bours"/>
      <sheetName val="Credit risk"/>
      <sheetName val="Volumes"/>
      <sheetName val="Feuille Export"/>
      <sheetName val="Nb titres"/>
      <sheetName val="Calcul ANR"/>
      <sheetName val="Quarterly divisional"/>
      <sheetName val="Calcul marges"/>
      <sheetName val="Sheet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Summary _2007"/>
      <sheetName val="Summary _2008"/>
      <sheetName val="Western Europe"/>
      <sheetName val="France"/>
      <sheetName val="Germany"/>
      <sheetName val="Italy"/>
      <sheetName val="Spain"/>
      <sheetName val="Switzerland"/>
      <sheetName val="United Kingdom"/>
      <sheetName val="Retail Definitions"/>
      <sheetName val="Wholesale Definitions"/>
      <sheetName val="AM Definitions"/>
      <sheetName val="Segment Definitions"/>
      <sheetName val="Data category Definitions"/>
      <sheetName val="Further Parameters"/>
      <sheetName val="Negotiation parameters"/>
      <sheetName val="Transfer PB"/>
      <sheetName val="9D"/>
      <sheetName val="Summary__2007"/>
      <sheetName val="Summary__2008"/>
      <sheetName val="Western_Europe"/>
      <sheetName val="United_Kingdom"/>
      <sheetName val="Retail_Definitions"/>
      <sheetName val="Wholesale_Definitions"/>
      <sheetName val="AM_Definitions"/>
      <sheetName val="Segment_Definitions"/>
      <sheetName val="Data_category_Definitions"/>
      <sheetName val="Further_Parameters"/>
      <sheetName val="Negotiation_parameters"/>
      <sheetName val="Transfer_PB"/>
      <sheetName val="Validation"/>
      <sheetName val="Summary__20071"/>
      <sheetName val="Summary__20081"/>
      <sheetName val="Western_Europe1"/>
      <sheetName val="United_Kingdom1"/>
      <sheetName val="Retail_Definitions1"/>
      <sheetName val="Wholesale_Definitions1"/>
      <sheetName val="AM_Definitions1"/>
      <sheetName val="Segment_Definitions1"/>
      <sheetName val="Data_category_Definitions1"/>
      <sheetName val="Further_Parameters1"/>
      <sheetName val="Negotiation_parameters1"/>
      <sheetName val="Transfer_PB1"/>
      <sheetName val="C"/>
    </sheetNames>
    <sheetDataSet>
      <sheetData sheetId="0" refreshError="1"/>
      <sheetData sheetId="1" refreshError="1"/>
      <sheetData sheetId="2" refreshError="1"/>
      <sheetData sheetId="3" refreshError="1"/>
      <sheetData sheetId="4" refreshError="1">
        <row r="1">
          <cell r="A1" t="str">
            <v>France - Normal recovery (MGI: Battered, but resilient)</v>
          </cell>
          <cell r="C1">
            <v>2000</v>
          </cell>
          <cell r="D1">
            <v>2001</v>
          </cell>
        </row>
        <row r="3">
          <cell r="A3" t="str">
            <v>Color coding of cells indicates the quality level of the historical datapoint</v>
          </cell>
        </row>
        <row r="4">
          <cell r="A4" t="str">
            <v>Figures based on fact data</v>
          </cell>
          <cell r="B4" t="str">
            <v>black</v>
          </cell>
        </row>
        <row r="5">
          <cell r="A5" t="str">
            <v>Good quality estimates</v>
          </cell>
          <cell r="B5" t="str">
            <v>green</v>
          </cell>
        </row>
        <row r="6">
          <cell r="A6" t="str">
            <v>Rough estimates</v>
          </cell>
          <cell r="B6" t="str">
            <v>orange</v>
          </cell>
        </row>
        <row r="7">
          <cell r="A7" t="str">
            <v>Very rough estimates</v>
          </cell>
          <cell r="B7" t="str">
            <v>red</v>
          </cell>
        </row>
        <row r="9">
          <cell r="A9" t="str">
            <v>Currently, forecasts are available only for product group aggregates. For further information, please visit the GBP website.</v>
          </cell>
        </row>
        <row r="11">
          <cell r="A11" t="str">
            <v>Definitions are provided at the end of the file, and in the comment boxes at the upper right corner of data cells.</v>
          </cell>
        </row>
        <row r="14">
          <cell r="A14" t="str">
            <v>Macroeconomic data</v>
          </cell>
        </row>
        <row r="15">
          <cell r="A15" t="str">
            <v>Real GDP</v>
          </cell>
          <cell r="B15" t="str">
            <v>USD billion</v>
          </cell>
          <cell r="C15">
            <v>1328.5100097656</v>
          </cell>
          <cell r="D15">
            <v>1316.0999755859</v>
          </cell>
        </row>
        <row r="16">
          <cell r="A16" t="str">
            <v>Inflation rate</v>
          </cell>
          <cell r="B16" t="str">
            <v>%</v>
          </cell>
          <cell r="C16">
            <v>1.6909800499999999E-2</v>
          </cell>
          <cell r="D16">
            <v>1.63026005E-2</v>
          </cell>
        </row>
        <row r="18">
          <cell r="A18" t="str">
            <v>Revenue (fees and interest) before risk cost</v>
          </cell>
        </row>
        <row r="19">
          <cell r="A19" t="str">
            <v>Retail banking</v>
          </cell>
          <cell r="B19" t="str">
            <v>USD billion</v>
          </cell>
          <cell r="C19">
            <v>32.677299499500002</v>
          </cell>
          <cell r="D19">
            <v>30.935899734500001</v>
          </cell>
        </row>
        <row r="20">
          <cell r="A20" t="str">
            <v>Investment banking</v>
          </cell>
          <cell r="B20" t="str">
            <v>USD billion</v>
          </cell>
          <cell r="C20">
            <v>2.6919798850999999</v>
          </cell>
          <cell r="D20">
            <v>1.7519600391000001</v>
          </cell>
        </row>
        <row r="21">
          <cell r="A21" t="str">
            <v>Sales &amp; Trading</v>
          </cell>
          <cell r="B21" t="str">
            <v>USD billion</v>
          </cell>
          <cell r="C21">
            <v>3.8090200423999998</v>
          </cell>
          <cell r="D21">
            <v>3.8176200389999999</v>
          </cell>
        </row>
        <row r="22">
          <cell r="A22" t="str">
            <v>Securities services</v>
          </cell>
          <cell r="B22" t="str">
            <v>USD billion</v>
          </cell>
          <cell r="C22">
            <v>1.2824599743</v>
          </cell>
          <cell r="D22">
            <v>1.2272800207000001</v>
          </cell>
        </row>
        <row r="23">
          <cell r="A23" t="str">
            <v>Corporate banking</v>
          </cell>
          <cell r="B23" t="str">
            <v>USD billion</v>
          </cell>
          <cell r="C23">
            <v>18.331699371300001</v>
          </cell>
          <cell r="D23">
            <v>18.363899231000001</v>
          </cell>
        </row>
        <row r="24">
          <cell r="A24" t="str">
            <v>Asset management</v>
          </cell>
          <cell r="B24" t="str">
            <v>USD billion</v>
          </cell>
          <cell r="C24">
            <v>2.3828399181000002</v>
          </cell>
          <cell r="D24">
            <v>2.5372099875999998</v>
          </cell>
        </row>
        <row r="27">
          <cell r="A27" t="str">
            <v>Source: McKinsey Global Banking Pools</v>
          </cell>
        </row>
      </sheetData>
      <sheetData sheetId="5" refreshError="1"/>
      <sheetData sheetId="6" refreshError="1">
        <row r="1">
          <cell r="A1" t="str">
            <v>Italy - Normal recovery (MGI: Battered, but resilient)</v>
          </cell>
        </row>
        <row r="3">
          <cell r="A3" t="str">
            <v>Color coding of cells indicates the quality level of the historical datapoint</v>
          </cell>
        </row>
        <row r="4">
          <cell r="A4" t="str">
            <v>Figures based on fact data</v>
          </cell>
          <cell r="B4" t="str">
            <v>black</v>
          </cell>
        </row>
        <row r="5">
          <cell r="A5" t="str">
            <v>Good quality estimates</v>
          </cell>
          <cell r="B5" t="str">
            <v>green</v>
          </cell>
        </row>
        <row r="6">
          <cell r="A6" t="str">
            <v>Rough estimates</v>
          </cell>
          <cell r="B6" t="str">
            <v>orange</v>
          </cell>
        </row>
        <row r="7">
          <cell r="A7" t="str">
            <v>Very rough estimates</v>
          </cell>
          <cell r="B7" t="str">
            <v>red</v>
          </cell>
        </row>
        <row r="9">
          <cell r="A9" t="str">
            <v>Currently, forecasts are available only for product group aggregates. For further information, please visit the GBP website.</v>
          </cell>
        </row>
        <row r="11">
          <cell r="A11" t="str">
            <v>Definitions are provided at the end of the file, and in the comment boxes at the upper right corner of data cells.</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BA"/>
      <sheetName val="Komerc"/>
      <sheetName val="PV"/>
      <sheetName val="SG04"/>
      <sheetName val="Empl"/>
      <sheetName val="costs"/>
      <sheetName val="..."/>
      <sheetName val="w"/>
      <sheetName val="Charts2"/>
      <sheetName val="Charts"/>
      <sheetName val="NPL"/>
      <sheetName val="LLC"/>
      <sheetName val="Capi"/>
      <sheetName val="Additions"/>
      <sheetName val="Divi"/>
      <sheetName val="Prev"/>
      <sheetName val="Given"/>
      <sheetName val="RB"/>
      <sheetName val="AG"/>
      <sheetName val="AM valo"/>
      <sheetName val="SOTP"/>
      <sheetName val="1st calls"/>
      <sheetName val="DBQ"/>
      <sheetName val="ER"/>
      <sheetName val="NSPFV"/>
      <sheetName val="EB"/>
      <sheetName val="Q vix and deriv"/>
      <sheetName val="CIB"/>
      <sheetName val="SPFV 2"/>
      <sheetName val="deri"/>
      <sheetName val="DB"/>
      <sheetName val="Old Repor"/>
      <sheetName val="Print"/>
      <sheetName val="SPFV"/>
      <sheetName val="Fin A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s"/>
      <sheetName val="__FDSCACHE__"/>
      <sheetName val="Divisions"/>
      <sheetName val="MACQ reports"/>
      <sheetName val="Backpage"/>
      <sheetName val="DBK cons"/>
      <sheetName val="MACQ"/>
      <sheetName val="AFOSHEET"/>
      <sheetName val="Download"/>
      <sheetName val="CRED METADATA SHEET 999"/>
      <sheetName val="Old Document"/>
      <sheetName val="Module4"/>
      <sheetName val="S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7">
          <cell r="A7" t="str">
            <v>Net Interest Income</v>
          </cell>
          <cell r="B7" t="str">
            <v>$m</v>
          </cell>
          <cell r="C7">
            <v>3671</v>
          </cell>
          <cell r="D7">
            <v>3975</v>
          </cell>
          <cell r="E7">
            <v>3415</v>
          </cell>
          <cell r="F7">
            <v>4521</v>
          </cell>
          <cell r="G7">
            <v>4167</v>
          </cell>
          <cell r="H7">
            <v>4492</v>
          </cell>
          <cell r="I7">
            <v>4274</v>
          </cell>
          <cell r="J7">
            <v>4511</v>
          </cell>
          <cell r="K7">
            <v>4193</v>
          </cell>
          <cell r="L7">
            <v>3894</v>
          </cell>
          <cell r="M7">
            <v>3717</v>
          </cell>
          <cell r="N7">
            <v>4087</v>
          </cell>
          <cell r="O7">
            <v>3708.5</v>
          </cell>
          <cell r="P7">
            <v>3708.5</v>
          </cell>
          <cell r="Q7">
            <v>3708.5</v>
          </cell>
          <cell r="R7">
            <v>3708.5</v>
          </cell>
          <cell r="S7">
            <v>4450</v>
          </cell>
          <cell r="T7">
            <v>4450</v>
          </cell>
          <cell r="U7">
            <v>4450</v>
          </cell>
          <cell r="V7">
            <v>4450</v>
          </cell>
          <cell r="W7">
            <v>4450</v>
          </cell>
          <cell r="X7">
            <v>4450</v>
          </cell>
          <cell r="Y7">
            <v>4450</v>
          </cell>
          <cell r="Z7">
            <v>4450</v>
          </cell>
          <cell r="AA7">
            <v>4462.5</v>
          </cell>
          <cell r="AB7">
            <v>4462.5</v>
          </cell>
          <cell r="AC7">
            <v>4462.5</v>
          </cell>
          <cell r="AD7">
            <v>4462.5</v>
          </cell>
        </row>
        <row r="14">
          <cell r="A14" t="str">
            <v xml:space="preserve"> + Appraisal Value Uplift</v>
          </cell>
          <cell r="B14" t="str">
            <v>$m</v>
          </cell>
        </row>
        <row r="32">
          <cell r="A32" t="str">
            <v xml:space="preserve"> + NonRecurringGains</v>
          </cell>
          <cell r="B32" t="str">
            <v>$m</v>
          </cell>
        </row>
        <row r="34">
          <cell r="A34" t="str">
            <v>Non-Interest Income</v>
          </cell>
          <cell r="B34" t="str">
            <v>$m</v>
          </cell>
          <cell r="C34">
            <v>5330</v>
          </cell>
          <cell r="D34">
            <v>3180</v>
          </cell>
          <cell r="E34">
            <v>1568</v>
          </cell>
          <cell r="F34">
            <v>2905</v>
          </cell>
          <cell r="G34">
            <v>6308</v>
          </cell>
          <cell r="H34">
            <v>4048</v>
          </cell>
          <cell r="I34">
            <v>3041</v>
          </cell>
          <cell r="J34">
            <v>2388</v>
          </cell>
          <cell r="K34">
            <v>5000</v>
          </cell>
          <cell r="L34">
            <v>4128</v>
          </cell>
          <cell r="M34">
            <v>4940</v>
          </cell>
          <cell r="N34">
            <v>3780</v>
          </cell>
          <cell r="O34">
            <v>4270.75</v>
          </cell>
          <cell r="P34">
            <v>4270.75</v>
          </cell>
          <cell r="Q34">
            <v>4270.75</v>
          </cell>
          <cell r="R34">
            <v>4270.75</v>
          </cell>
          <cell r="S34">
            <v>3407.0044140625005</v>
          </cell>
          <cell r="T34">
            <v>3407.0044140625005</v>
          </cell>
          <cell r="U34">
            <v>3407.0044140625005</v>
          </cell>
          <cell r="V34">
            <v>3407.0044140625005</v>
          </cell>
          <cell r="W34">
            <v>3836.78090625</v>
          </cell>
          <cell r="X34">
            <v>3836.78090625</v>
          </cell>
          <cell r="Y34">
            <v>3836.78090625</v>
          </cell>
          <cell r="Z34">
            <v>3836.78090625</v>
          </cell>
          <cell r="AA34">
            <v>4008.4427226562511</v>
          </cell>
          <cell r="AB34">
            <v>4008.4427226562511</v>
          </cell>
          <cell r="AC34">
            <v>4008.4427226562511</v>
          </cell>
          <cell r="AD34">
            <v>4008.4427226562511</v>
          </cell>
        </row>
        <row r="39">
          <cell r="A39" t="str">
            <v>Derivatives and Hedging</v>
          </cell>
          <cell r="B39" t="str">
            <v>$m</v>
          </cell>
        </row>
        <row r="40">
          <cell r="A40" t="str">
            <v>Impairment</v>
          </cell>
          <cell r="B40" t="str">
            <v>$m</v>
          </cell>
        </row>
        <row r="51">
          <cell r="A51" t="str">
            <v xml:space="preserve"> - NonRecurringExpenses</v>
          </cell>
          <cell r="B51" t="str">
            <v>$m</v>
          </cell>
        </row>
        <row r="53">
          <cell r="A53" t="str">
            <v>Total Operating Expenses x D&amp;A</v>
          </cell>
          <cell r="B53" t="str">
            <v>$m</v>
          </cell>
          <cell r="C53">
            <v>5943</v>
          </cell>
          <cell r="D53">
            <v>5387</v>
          </cell>
          <cell r="E53">
            <v>5671</v>
          </cell>
          <cell r="F53">
            <v>6314</v>
          </cell>
          <cell r="G53">
            <v>7080</v>
          </cell>
          <cell r="H53">
            <v>6298</v>
          </cell>
          <cell r="I53">
            <v>5910</v>
          </cell>
          <cell r="J53">
            <v>6710</v>
          </cell>
          <cell r="K53">
            <v>7000</v>
          </cell>
          <cell r="L53">
            <v>6643</v>
          </cell>
          <cell r="M53">
            <v>6979.4</v>
          </cell>
          <cell r="N53">
            <v>10615</v>
          </cell>
          <cell r="O53">
            <v>7098.5</v>
          </cell>
          <cell r="P53">
            <v>7098.5</v>
          </cell>
          <cell r="Q53">
            <v>7098.5</v>
          </cell>
          <cell r="R53">
            <v>7098.5</v>
          </cell>
          <cell r="S53">
            <v>6697.2363968749996</v>
          </cell>
          <cell r="T53">
            <v>6697.2363968749996</v>
          </cell>
          <cell r="U53">
            <v>6697.2363968749996</v>
          </cell>
          <cell r="V53">
            <v>6697.2363968749996</v>
          </cell>
          <cell r="W53">
            <v>6364.5137725625</v>
          </cell>
          <cell r="X53">
            <v>6364.5137725625</v>
          </cell>
          <cell r="Y53">
            <v>6364.5137725625</v>
          </cell>
          <cell r="Z53">
            <v>6364.5137725625</v>
          </cell>
          <cell r="AA53">
            <v>6074.5116836731249</v>
          </cell>
          <cell r="AB53">
            <v>6074.5116836731249</v>
          </cell>
          <cell r="AC53">
            <v>6074.5116836731249</v>
          </cell>
          <cell r="AD53">
            <v>6074.5116836731249</v>
          </cell>
        </row>
        <row r="68">
          <cell r="A68" t="str">
            <v xml:space="preserve"> - Amortisation of Goodwill</v>
          </cell>
          <cell r="B68" t="str">
            <v>$m</v>
          </cell>
        </row>
        <row r="72">
          <cell r="A72" t="str">
            <v xml:space="preserve"> + EBIT Non Recurring</v>
          </cell>
          <cell r="B72" t="str">
            <v>$m</v>
          </cell>
          <cell r="C72">
            <v>-86.270000000000209</v>
          </cell>
          <cell r="D72">
            <v>289.64</v>
          </cell>
          <cell r="E72">
            <v>-2085.65</v>
          </cell>
          <cell r="F72">
            <v>136</v>
          </cell>
          <cell r="G72">
            <v>356.57999999999993</v>
          </cell>
          <cell r="H72">
            <v>107.31999999999994</v>
          </cell>
          <cell r="I72">
            <v>277</v>
          </cell>
          <cell r="J72">
            <v>74.199999999999989</v>
          </cell>
          <cell r="K72">
            <v>-112.39999999999986</v>
          </cell>
          <cell r="L72">
            <v>-105.5</v>
          </cell>
          <cell r="M72">
            <v>-278.09999999999968</v>
          </cell>
          <cell r="N72">
            <v>-3351</v>
          </cell>
          <cell r="O72">
            <v>-1007.2624999999998</v>
          </cell>
          <cell r="P72">
            <v>-1007.2624999999998</v>
          </cell>
          <cell r="Q72">
            <v>-1007.2624999999998</v>
          </cell>
          <cell r="R72">
            <v>-1007.2624999999998</v>
          </cell>
          <cell r="S72">
            <v>-896.18738796874902</v>
          </cell>
          <cell r="T72">
            <v>-757.68738796874902</v>
          </cell>
          <cell r="U72">
            <v>-545.97497671874874</v>
          </cell>
          <cell r="V72">
            <v>-641.80024734374899</v>
          </cell>
          <cell r="W72">
            <v>-294.875</v>
          </cell>
          <cell r="X72">
            <v>-294.875</v>
          </cell>
          <cell r="Y72">
            <v>-294.875</v>
          </cell>
          <cell r="Z72">
            <v>-294.875</v>
          </cell>
          <cell r="AA72">
            <v>-119.69999999999914</v>
          </cell>
          <cell r="AB72">
            <v>-119.69999999999914</v>
          </cell>
          <cell r="AC72">
            <v>-119.69999999999914</v>
          </cell>
          <cell r="AD72">
            <v>-119.69999999999914</v>
          </cell>
        </row>
        <row r="78">
          <cell r="A78" t="str">
            <v>Tax Non Recurring</v>
          </cell>
          <cell r="B78" t="str">
            <v>$m</v>
          </cell>
        </row>
        <row r="81">
          <cell r="A81" t="str">
            <v>Net Profit After Tax</v>
          </cell>
          <cell r="B81" t="str">
            <v>$m</v>
          </cell>
          <cell r="C81">
            <v>1780</v>
          </cell>
          <cell r="D81">
            <v>1165</v>
          </cell>
          <cell r="E81">
            <v>-1218</v>
          </cell>
          <cell r="F81">
            <v>605</v>
          </cell>
          <cell r="G81">
            <v>2130</v>
          </cell>
          <cell r="H81">
            <v>1233</v>
          </cell>
          <cell r="I81">
            <v>778</v>
          </cell>
          <cell r="J81">
            <v>186</v>
          </cell>
          <cell r="K81">
            <v>1401</v>
          </cell>
          <cell r="L81">
            <v>661</v>
          </cell>
          <cell r="M81">
            <v>751.60000000000036</v>
          </cell>
          <cell r="N81">
            <v>-2528.5</v>
          </cell>
          <cell r="O81">
            <v>170.75</v>
          </cell>
          <cell r="P81">
            <v>170.75</v>
          </cell>
          <cell r="Q81">
            <v>170.75</v>
          </cell>
          <cell r="R81">
            <v>170.75</v>
          </cell>
          <cell r="S81">
            <v>488.96261203125084</v>
          </cell>
          <cell r="T81">
            <v>488.96261203125084</v>
          </cell>
          <cell r="U81">
            <v>488.96261203125084</v>
          </cell>
          <cell r="V81">
            <v>488.96261203125084</v>
          </cell>
          <cell r="W81">
            <v>1126.83699358125</v>
          </cell>
          <cell r="X81">
            <v>1126.83699358125</v>
          </cell>
          <cell r="Y81">
            <v>1126.83699358125</v>
          </cell>
          <cell r="Z81">
            <v>1126.83699358125</v>
          </cell>
          <cell r="AA81">
            <v>1495.8517272881884</v>
          </cell>
          <cell r="AB81">
            <v>1495.8517272881884</v>
          </cell>
          <cell r="AC81">
            <v>1495.8517272881884</v>
          </cell>
          <cell r="AD81">
            <v>1495.8517272881884</v>
          </cell>
        </row>
        <row r="86">
          <cell r="A86" t="str">
            <v xml:space="preserve"> - Minority Interests</v>
          </cell>
          <cell r="B86" t="str">
            <v>$m</v>
          </cell>
          <cell r="C86">
            <v>15</v>
          </cell>
          <cell r="D86">
            <v>6</v>
          </cell>
          <cell r="E86">
            <v>-5</v>
          </cell>
          <cell r="F86">
            <v>4</v>
          </cell>
          <cell r="G86">
            <v>68</v>
          </cell>
          <cell r="H86">
            <v>35</v>
          </cell>
          <cell r="I86">
            <v>52</v>
          </cell>
          <cell r="J86">
            <v>39</v>
          </cell>
          <cell r="K86">
            <v>20</v>
          </cell>
          <cell r="L86">
            <v>11</v>
          </cell>
          <cell r="M86">
            <v>8</v>
          </cell>
          <cell r="N86">
            <v>14</v>
          </cell>
          <cell r="O86">
            <v>4</v>
          </cell>
          <cell r="P86">
            <v>4</v>
          </cell>
          <cell r="Q86">
            <v>4</v>
          </cell>
          <cell r="R86">
            <v>4</v>
          </cell>
          <cell r="S86">
            <v>17.75</v>
          </cell>
          <cell r="T86">
            <v>17.75</v>
          </cell>
          <cell r="U86">
            <v>17.75</v>
          </cell>
          <cell r="V86">
            <v>17.75</v>
          </cell>
          <cell r="W86">
            <v>25</v>
          </cell>
          <cell r="X86">
            <v>25</v>
          </cell>
          <cell r="Y86">
            <v>25</v>
          </cell>
          <cell r="Z86">
            <v>25</v>
          </cell>
          <cell r="AA86">
            <v>25</v>
          </cell>
          <cell r="AB86">
            <v>25</v>
          </cell>
          <cell r="AC86">
            <v>25</v>
          </cell>
          <cell r="AD86">
            <v>25</v>
          </cell>
        </row>
        <row r="88">
          <cell r="A88" t="str">
            <v xml:space="preserve"> - Preference Dividend</v>
          </cell>
          <cell r="B88" t="str">
            <v>$m</v>
          </cell>
        </row>
        <row r="89">
          <cell r="A89" t="str">
            <v xml:space="preserve"> - GRCL Movement</v>
          </cell>
          <cell r="B89" t="str">
            <v>$m</v>
          </cell>
        </row>
      </sheetData>
      <sheetData sheetId="9" refreshError="1"/>
      <sheetData sheetId="10" refreshError="1"/>
      <sheetData sheetId="11" refreshError="1"/>
      <sheetData sheetId="1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ular Overview"/>
      <sheetName val="MacQ Summary"/>
      <sheetName val="Valuation RI"/>
      <sheetName val="Model"/>
      <sheetName val="DataPOP"/>
      <sheetName val="Misc--&gt;"/>
      <sheetName val="Print"/>
      <sheetName val="Old New"/>
      <sheetName val="Results reaction"/>
      <sheetName val="Key data"/>
      <sheetName val="Loan detail"/>
      <sheetName val="Partners"/>
      <sheetName val="Pricesheet"/>
      <sheetName val="Downloa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robank page 1"/>
      <sheetName val="eurobank page 2"/>
      <sheetName val="key data for front page"/>
      <sheetName val="BNP-Paribas"/>
      <sheetName val="Prév. bours."/>
      <sheetName val="Données fin."/>
      <sheetName val="Nb titres"/>
      <sheetName val="Provisions"/>
      <sheetName val="Consolidation"/>
      <sheetName val="Domestic banking"/>
      <sheetName val="Retail outside Europe"/>
      <sheetName val="Global banking &amp; markets"/>
      <sheetName val="Private Equity"/>
      <sheetName val="NAV"/>
      <sheetName val="Business valuation"/>
      <sheetName val="Effectifs"/>
      <sheetName val="Divers"/>
      <sheetName val="Calcul rentabilité"/>
      <sheetName val="Cooke"/>
      <sheetName val="Géographique"/>
      <sheetName val="Prév. fin."/>
      <sheetName val="Actionnariat"/>
      <sheetName val="Marge d'intérêts"/>
      <sheetName val="PNB sem."/>
      <sheetName val="Commissions"/>
      <sheetName val="Graphes"/>
      <sheetName val="Struct. bilan"/>
      <sheetName val="Publication"/>
      <sheetName val="Bandeau"/>
      <sheetName val="Grille export AFINE"/>
      <sheetName val="Consensus"/>
      <sheetName val="Feuil1"/>
      <sheetName val="Données bours."/>
      <sheetName val="Module Visual Basic Banque"/>
      <sheetName val="Insurance datasheet"/>
      <sheetName val="Banking"/>
      <sheetName val="Earnings Power"/>
      <sheetName val="S+P"/>
      <sheetName val="DB"/>
    </sheetNames>
    <sheetDataSet>
      <sheetData sheetId="0"/>
      <sheetData sheetId="1"/>
      <sheetData sheetId="2"/>
      <sheetData sheetId="3"/>
      <sheetData sheetId="4" refreshError="1">
        <row r="5">
          <cell r="C5">
            <v>74.150000000000006</v>
          </cell>
        </row>
        <row r="34">
          <cell r="A34">
            <v>6.5595699999999999</v>
          </cell>
        </row>
      </sheetData>
      <sheetData sheetId="5" refreshError="1">
        <row r="1">
          <cell r="A1" t="str">
            <v>B.N.P. (BNP Equities Ressearch internal forecasts)</v>
          </cell>
          <cell r="E1">
            <v>1990</v>
          </cell>
          <cell r="F1">
            <v>1991</v>
          </cell>
          <cell r="G1">
            <v>1992</v>
          </cell>
          <cell r="H1">
            <v>1993</v>
          </cell>
          <cell r="I1">
            <v>1994</v>
          </cell>
          <cell r="J1">
            <v>1995</v>
          </cell>
          <cell r="K1">
            <v>1996</v>
          </cell>
          <cell r="L1">
            <v>1997</v>
          </cell>
          <cell r="M1">
            <v>1998</v>
          </cell>
          <cell r="N1" t="str">
            <v>1999E</v>
          </cell>
          <cell r="O1" t="str">
            <v>2000E</v>
          </cell>
          <cell r="P1">
            <v>2001</v>
          </cell>
          <cell r="Q1">
            <v>2002</v>
          </cell>
          <cell r="R1">
            <v>2003</v>
          </cell>
          <cell r="S1">
            <v>2004</v>
          </cell>
          <cell r="T1">
            <v>2005</v>
          </cell>
          <cell r="U1">
            <v>2006</v>
          </cell>
          <cell r="W1" t="str">
            <v>S1 95</v>
          </cell>
          <cell r="X1" t="str">
            <v>S2 95</v>
          </cell>
          <cell r="Y1" t="str">
            <v>S1 96</v>
          </cell>
          <cell r="Z1" t="str">
            <v>S2 96</v>
          </cell>
          <cell r="AA1" t="str">
            <v>S1 97</v>
          </cell>
          <cell r="AB1" t="str">
            <v>S2 97</v>
          </cell>
          <cell r="AC1" t="str">
            <v>S1 98</v>
          </cell>
          <cell r="AD1" t="str">
            <v>S2 98</v>
          </cell>
          <cell r="AE1" t="str">
            <v>S1 999</v>
          </cell>
          <cell r="AF1" t="str">
            <v>S2 99</v>
          </cell>
          <cell r="AH1" t="str">
            <v>T1 98</v>
          </cell>
          <cell r="AI1" t="str">
            <v>T2 98</v>
          </cell>
          <cell r="AK1" t="str">
            <v>T1 99</v>
          </cell>
          <cell r="AL1" t="str">
            <v>T2 99</v>
          </cell>
          <cell r="AO1" t="str">
            <v>B.N.P.</v>
          </cell>
          <cell r="AT1" t="str">
            <v>B.N.P.</v>
          </cell>
          <cell r="AX1">
            <v>1992</v>
          </cell>
          <cell r="AY1" t="str">
            <v>Au format en vigueur jusqu'en 1992</v>
          </cell>
        </row>
        <row r="40">
          <cell r="A40" t="str">
            <v>Goodwill amortisation</v>
          </cell>
          <cell r="F40">
            <v>-36.282866102503668</v>
          </cell>
          <cell r="G40">
            <v>-54.271850136518097</v>
          </cell>
          <cell r="H40">
            <v>-21.647760447712272</v>
          </cell>
          <cell r="I40">
            <v>-19.208576171913709</v>
          </cell>
          <cell r="J40">
            <v>-12.805717447942472</v>
          </cell>
          <cell r="K40">
            <v>-13.415513516892114</v>
          </cell>
          <cell r="L40">
            <v>-15.702248775453269</v>
          </cell>
          <cell r="M40">
            <v>-16.007146809928091</v>
          </cell>
          <cell r="N40">
            <v>-19.818372240863351</v>
          </cell>
          <cell r="O40">
            <v>-19.818372240863351</v>
          </cell>
          <cell r="P40">
            <v>-19.818372240863351</v>
          </cell>
          <cell r="W40">
            <v>-6.7077567584460569</v>
          </cell>
          <cell r="Y40">
            <v>-4.8783685515971325</v>
          </cell>
          <cell r="Z40">
            <v>-8.5371449652949813</v>
          </cell>
          <cell r="AA40">
            <v>-3.5063273964604389</v>
          </cell>
          <cell r="AB40">
            <v>-12.19592137899283</v>
          </cell>
          <cell r="AC40">
            <v>-3.3538783792230284</v>
          </cell>
          <cell r="AD40">
            <v>-12.653268430705063</v>
          </cell>
          <cell r="AF40">
            <v>-19.818372240863351</v>
          </cell>
          <cell r="AO40" t="str">
            <v>Goodwill amortisation</v>
          </cell>
          <cell r="AT40" t="str">
            <v>Amortissement des survaleurs</v>
          </cell>
          <cell r="AX40">
            <v>-54.119401119280688</v>
          </cell>
        </row>
      </sheetData>
      <sheetData sheetId="6" refreshError="1">
        <row r="7">
          <cell r="A7" t="str">
            <v>Nombre d'actions émises</v>
          </cell>
          <cell r="C7" t="str">
            <v>('000)</v>
          </cell>
          <cell r="E7">
            <v>70739.442999999999</v>
          </cell>
          <cell r="F7">
            <v>70739.442999999999</v>
          </cell>
          <cell r="G7">
            <v>70739.442999999999</v>
          </cell>
          <cell r="H7">
            <v>184008.55600000001</v>
          </cell>
          <cell r="I7">
            <v>190046.15900000001</v>
          </cell>
          <cell r="J7">
            <v>192904.21799999999</v>
          </cell>
          <cell r="K7">
            <v>207434.99299999999</v>
          </cell>
          <cell r="L7">
            <v>213250.3</v>
          </cell>
          <cell r="M7">
            <v>218410.9</v>
          </cell>
          <cell r="N7">
            <v>220084.84899999999</v>
          </cell>
          <cell r="O7">
            <v>220084.84899999999</v>
          </cell>
          <cell r="P7">
            <v>220084.84899999999</v>
          </cell>
          <cell r="Q7">
            <v>220084.84899999999</v>
          </cell>
          <cell r="S7" t="str">
            <v>BNPI nbre actions total</v>
          </cell>
          <cell r="T7">
            <v>3815.38</v>
          </cell>
        </row>
        <row r="36">
          <cell r="A36" t="str">
            <v>Nombre d'act. après dilution retenu</v>
          </cell>
          <cell r="E36">
            <v>70739.442999999999</v>
          </cell>
          <cell r="F36">
            <v>70739.442999999999</v>
          </cell>
          <cell r="G36">
            <v>70739.442999999999</v>
          </cell>
          <cell r="H36">
            <v>184008.55600000001</v>
          </cell>
          <cell r="I36">
            <v>190046.15900000001</v>
          </cell>
          <cell r="J36">
            <v>192904.21799999999</v>
          </cell>
          <cell r="K36">
            <v>198793.99099999998</v>
          </cell>
          <cell r="L36">
            <v>213250.3</v>
          </cell>
          <cell r="M36">
            <v>218410.9</v>
          </cell>
          <cell r="N36">
            <v>220084.84899999999</v>
          </cell>
          <cell r="O36">
            <v>220084.84899999999</v>
          </cell>
          <cell r="P36">
            <v>220084.84899999999</v>
          </cell>
          <cell r="Q36">
            <v>220084.84899999999</v>
          </cell>
        </row>
      </sheetData>
      <sheetData sheetId="7"/>
      <sheetData sheetId="8"/>
      <sheetData sheetId="9"/>
      <sheetData sheetId="10"/>
      <sheetData sheetId="11"/>
      <sheetData sheetId="12"/>
      <sheetData sheetId="13" refreshError="1">
        <row r="25">
          <cell r="A25" t="str">
            <v>Actif Net Réévalué</v>
          </cell>
          <cell r="C25" t="str">
            <v>ANR</v>
          </cell>
          <cell r="E25">
            <v>0</v>
          </cell>
          <cell r="F25">
            <v>6339.4094429970264</v>
          </cell>
          <cell r="G25">
            <v>6744.131093958903</v>
          </cell>
          <cell r="H25">
            <v>9165.0824672958752</v>
          </cell>
          <cell r="I25">
            <v>9061.2646865571987</v>
          </cell>
          <cell r="J25">
            <v>8948.7573118359887</v>
          </cell>
          <cell r="K25">
            <v>9831.0977701282245</v>
          </cell>
          <cell r="L25">
            <v>12022.891744428369</v>
          </cell>
          <cell r="M25">
            <v>12664.244759946154</v>
          </cell>
          <cell r="N25">
            <v>14305.535463666902</v>
          </cell>
          <cell r="O25">
            <v>15591.117069928199</v>
          </cell>
          <cell r="P25">
            <v>17003.239724077168</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Dias"/>
      <sheetName val="SUMTAB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sheetData sheetId="1"/>
      <sheetData sheetId="2"/>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items"/>
      <sheetName val="AG Old"/>
      <sheetName val="Employees"/>
      <sheetName val="BD"/>
      <sheetName val="Cortal"/>
      <sheetName val="4Q02"/>
      <sheetName val="3Q02"/>
      <sheetName val="ID"/>
      <sheetName val="FPK0902"/>
      <sheetName val="BSI0801"/>
      <sheetName val="Old"/>
      <sheetName val="BNPPLG"/>
      <sheetName val="Arval"/>
      <sheetName val="Cetelem"/>
      <sheetName val="UCB"/>
      <sheetName val="Sheet1"/>
      <sheetName val="Sheet2"/>
      <sheetName val="Sheet3"/>
      <sheetName val="QLinks"/>
      <sheetName val="DB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KEY FIGURE TABLE"/>
      <sheetName val="LDATA"/>
      <sheetName val="Company"/>
      <sheetName val="Données fin"/>
      <sheetName val="Bilan"/>
      <sheetName val="Capital and solvency"/>
      <sheetName val="Données bours"/>
      <sheetName val="Credit risk"/>
      <sheetName val="Volumes"/>
      <sheetName val="Feuille Export"/>
      <sheetName val="Nb titres"/>
      <sheetName val="Calcul ANR"/>
      <sheetName val="Quarterly divisional"/>
      <sheetName val="Calcul marges"/>
    </sheetNames>
    <sheetDataSet>
      <sheetData sheetId="0" refreshError="1">
        <row r="217">
          <cell r="E217" t="str">
            <v>– Not Available –</v>
          </cell>
          <cell r="G217" t="str">
            <v>ABN AMRO</v>
          </cell>
          <cell r="J217" t="str">
            <v>– Not Available –</v>
          </cell>
        </row>
        <row r="218">
          <cell r="D218" t="str">
            <v>Kian Abouhossein</v>
          </cell>
          <cell r="E218" t="str">
            <v>Kian Abouhossein</v>
          </cell>
          <cell r="G218" t="str">
            <v>Bank am Bellevue</v>
          </cell>
          <cell r="J218">
            <v>60</v>
          </cell>
        </row>
        <row r="219">
          <cell r="D219" t="str">
            <v>Regina Anhorn</v>
          </cell>
          <cell r="E219" t="str">
            <v>Regina Anhorn</v>
          </cell>
          <cell r="G219" t="str">
            <v>BBVA</v>
          </cell>
          <cell r="J219">
            <v>61</v>
          </cell>
        </row>
        <row r="220">
          <cell r="D220" t="str">
            <v>Sigrid Baas</v>
          </cell>
          <cell r="E220" t="str">
            <v>Sigrid Baas</v>
          </cell>
          <cell r="G220" t="str">
            <v>Bear Stearns</v>
          </cell>
          <cell r="J220">
            <v>62</v>
          </cell>
        </row>
        <row r="221">
          <cell r="D221" t="str">
            <v>Solveig Babinet</v>
          </cell>
          <cell r="E221" t="str">
            <v>Solveig Babinet</v>
          </cell>
          <cell r="G221" t="str">
            <v>BZ Bank</v>
          </cell>
          <cell r="J221">
            <v>63</v>
          </cell>
        </row>
        <row r="222">
          <cell r="D222" t="str">
            <v>Dirk Becker</v>
          </cell>
          <cell r="E222" t="str">
            <v>Dirk Becker</v>
          </cell>
          <cell r="G222" t="str">
            <v>Cazenove</v>
          </cell>
          <cell r="J222">
            <v>64</v>
          </cell>
        </row>
        <row r="223">
          <cell r="D223" t="str">
            <v>Piers Brown</v>
          </cell>
          <cell r="E223" t="str">
            <v>Piers Brown</v>
          </cell>
          <cell r="G223" t="str">
            <v>Citigroup</v>
          </cell>
          <cell r="J223">
            <v>65</v>
          </cell>
        </row>
        <row r="224">
          <cell r="D224" t="str">
            <v>Daniele Brupbacher</v>
          </cell>
          <cell r="E224" t="str">
            <v>Daniele Brupbacher</v>
          </cell>
          <cell r="G224" t="str">
            <v>Commerzbank</v>
          </cell>
          <cell r="J224">
            <v>66</v>
          </cell>
        </row>
        <row r="225">
          <cell r="D225" t="str">
            <v>Peter Casanova</v>
          </cell>
          <cell r="E225" t="str">
            <v>Peter Casanova</v>
          </cell>
          <cell r="G225" t="str">
            <v>Crédit Agricole Cheuvreux</v>
          </cell>
          <cell r="J225">
            <v>67</v>
          </cell>
        </row>
        <row r="226">
          <cell r="D226" t="str">
            <v>Derek Chambers</v>
          </cell>
          <cell r="E226" t="str">
            <v>Derek Chambers</v>
          </cell>
          <cell r="G226" t="str">
            <v>Deutsche Bank</v>
          </cell>
          <cell r="J226">
            <v>68</v>
          </cell>
        </row>
        <row r="227">
          <cell r="D227" t="str">
            <v>Matthew Clark</v>
          </cell>
          <cell r="E227" t="str">
            <v>Matthew Clark</v>
          </cell>
          <cell r="G227" t="str">
            <v>Dresdner Kleinwort Wasserstein</v>
          </cell>
          <cell r="J227">
            <v>69</v>
          </cell>
        </row>
        <row r="228">
          <cell r="D228" t="str">
            <v>Matthew Czepliewicz</v>
          </cell>
          <cell r="E228" t="str">
            <v>Matthew Czepliewicz</v>
          </cell>
          <cell r="G228" t="str">
            <v>Exane BNP Paribas</v>
          </cell>
          <cell r="J228">
            <v>70</v>
          </cell>
        </row>
        <row r="229">
          <cell r="D229" t="str">
            <v>Michael Dunst</v>
          </cell>
          <cell r="E229" t="str">
            <v>Michael Dunst</v>
          </cell>
          <cell r="G229" t="str">
            <v>Execution</v>
          </cell>
          <cell r="J229">
            <v>71</v>
          </cell>
        </row>
        <row r="230">
          <cell r="D230" t="str">
            <v>Omar Fall</v>
          </cell>
          <cell r="E230" t="str">
            <v>Omar Fall</v>
          </cell>
          <cell r="G230" t="str">
            <v>Fox-Pitt, Kelton</v>
          </cell>
          <cell r="J230">
            <v>72</v>
          </cell>
        </row>
        <row r="231">
          <cell r="D231" t="str">
            <v>Jacques-Henri Gaulard</v>
          </cell>
          <cell r="E231" t="str">
            <v>Jacques-Henri Gaulard</v>
          </cell>
          <cell r="G231" t="str">
            <v>Goldman Sachs</v>
          </cell>
          <cell r="J231">
            <v>73</v>
          </cell>
        </row>
        <row r="232">
          <cell r="D232" t="str">
            <v>Azzurra Guelfi</v>
          </cell>
          <cell r="E232" t="str">
            <v>Azzurra Guelfi</v>
          </cell>
          <cell r="G232" t="str">
            <v>Helvea</v>
          </cell>
          <cell r="J232">
            <v>74</v>
          </cell>
        </row>
        <row r="233">
          <cell r="D233" t="str">
            <v>Santiago Gutiérrez de Mesa</v>
          </cell>
          <cell r="E233" t="str">
            <v>Santiago Gutiérrez de Mesa</v>
          </cell>
          <cell r="G233" t="str">
            <v>HSBC</v>
          </cell>
          <cell r="J233">
            <v>75</v>
          </cell>
        </row>
        <row r="234">
          <cell r="D234" t="str">
            <v>Guido Hoymann</v>
          </cell>
          <cell r="E234" t="str">
            <v>Guido Hoymann</v>
          </cell>
          <cell r="G234" t="str">
            <v>ING</v>
          </cell>
          <cell r="J234">
            <v>76</v>
          </cell>
        </row>
        <row r="235">
          <cell r="D235" t="str">
            <v>Matthew Ingram</v>
          </cell>
          <cell r="E235" t="str">
            <v>Matthew Ingram</v>
          </cell>
          <cell r="G235" t="str">
            <v>IXIS</v>
          </cell>
          <cell r="J235">
            <v>77</v>
          </cell>
        </row>
        <row r="236">
          <cell r="D236" t="str">
            <v>Patrik Jäger</v>
          </cell>
          <cell r="E236" t="str">
            <v>Patrik Jäger</v>
          </cell>
          <cell r="G236" t="str">
            <v>JPMorgan</v>
          </cell>
          <cell r="J236">
            <v>78</v>
          </cell>
        </row>
        <row r="237">
          <cell r="D237" t="str">
            <v>Georg Kanders</v>
          </cell>
          <cell r="E237" t="str">
            <v>Georg Kanders</v>
          </cell>
          <cell r="G237" t="str">
            <v>Keefe, Bruyette &amp; Woods</v>
          </cell>
          <cell r="J237">
            <v>79</v>
          </cell>
        </row>
        <row r="238">
          <cell r="D238" t="str">
            <v>Susanne Knips</v>
          </cell>
          <cell r="E238" t="str">
            <v>Susanne Knips</v>
          </cell>
          <cell r="G238" t="str">
            <v>Kepler Equities</v>
          </cell>
          <cell r="J238">
            <v>80</v>
          </cell>
        </row>
        <row r="239">
          <cell r="D239" t="str">
            <v>Jacob Kruse</v>
          </cell>
          <cell r="E239" t="str">
            <v>Jacob Kruse</v>
          </cell>
          <cell r="G239" t="str">
            <v>Lehman Brothers</v>
          </cell>
          <cell r="J239">
            <v>81</v>
          </cell>
        </row>
        <row r="240">
          <cell r="D240" t="str">
            <v>Kinner Lakhani</v>
          </cell>
          <cell r="E240" t="str">
            <v>Kinner Lakhani</v>
          </cell>
          <cell r="G240" t="str">
            <v>Lombard Odier Darier Hentsch</v>
          </cell>
          <cell r="J240">
            <v>82</v>
          </cell>
        </row>
        <row r="241">
          <cell r="D241" t="str">
            <v>Patrick LeClerc</v>
          </cell>
          <cell r="E241" t="str">
            <v>Patrick LeClerc</v>
          </cell>
          <cell r="G241" t="str">
            <v>MainFirst Bank</v>
          </cell>
          <cell r="J241">
            <v>83</v>
          </cell>
        </row>
        <row r="242">
          <cell r="D242" t="str">
            <v>Javier Lodeiro</v>
          </cell>
          <cell r="E242" t="str">
            <v>Javier Lodeiro</v>
          </cell>
          <cell r="G242" t="str">
            <v>Merrill Lynch</v>
          </cell>
          <cell r="J242">
            <v>84</v>
          </cell>
        </row>
        <row r="243">
          <cell r="D243" t="str">
            <v>Kilian Maier</v>
          </cell>
          <cell r="E243" t="str">
            <v>Kilian Maier</v>
          </cell>
          <cell r="G243" t="str">
            <v>Metzler Securities</v>
          </cell>
          <cell r="J243">
            <v>85</v>
          </cell>
        </row>
        <row r="244">
          <cell r="D244" t="str">
            <v>Claudia Meier</v>
          </cell>
          <cell r="E244" t="str">
            <v>Claudia Meier</v>
          </cell>
          <cell r="G244" t="str">
            <v>Morgan Stanley</v>
          </cell>
          <cell r="J244">
            <v>86</v>
          </cell>
        </row>
        <row r="245">
          <cell r="D245" t="str">
            <v>Vasco Moreno</v>
          </cell>
          <cell r="E245" t="str">
            <v>Vasco Moreno</v>
          </cell>
          <cell r="G245" t="str">
            <v>Natexis Bleichroeder</v>
          </cell>
          <cell r="J245">
            <v>87</v>
          </cell>
        </row>
        <row r="246">
          <cell r="D246" t="str">
            <v>Joanna Nader</v>
          </cell>
          <cell r="E246" t="str">
            <v>Joanna Nader</v>
          </cell>
          <cell r="G246" t="str">
            <v>NZB Neue Zürcher Bank</v>
          </cell>
          <cell r="J246">
            <v>88</v>
          </cell>
        </row>
        <row r="247">
          <cell r="D247" t="str">
            <v>Jon Peace</v>
          </cell>
          <cell r="E247" t="str">
            <v>Jon Peace</v>
          </cell>
          <cell r="G247" t="str">
            <v>Sal. Oppenheim</v>
          </cell>
          <cell r="J247">
            <v>89</v>
          </cell>
        </row>
        <row r="248">
          <cell r="D248" t="str">
            <v>Richard Ramsden</v>
          </cell>
          <cell r="E248" t="str">
            <v>Richard Ramsden</v>
          </cell>
          <cell r="G248" t="str">
            <v>Société Générale</v>
          </cell>
          <cell r="J248">
            <v>90</v>
          </cell>
        </row>
        <row r="249">
          <cell r="D249" t="str">
            <v>Anke Reingen</v>
          </cell>
          <cell r="E249" t="str">
            <v>Anke Reingen</v>
          </cell>
          <cell r="G249" t="str">
            <v>Standard &amp; Poor's</v>
          </cell>
          <cell r="J249">
            <v>91</v>
          </cell>
        </row>
        <row r="250">
          <cell r="D250" t="str">
            <v>Philippe Ricarte</v>
          </cell>
          <cell r="E250" t="str">
            <v>Philippe Ricarte</v>
          </cell>
          <cell r="G250" t="str">
            <v>UBS</v>
          </cell>
          <cell r="J250">
            <v>92</v>
          </cell>
        </row>
        <row r="251">
          <cell r="D251" t="str">
            <v>Michael Rohr</v>
          </cell>
          <cell r="E251" t="str">
            <v>Michael Rohr</v>
          </cell>
          <cell r="G251" t="str">
            <v>Vontobel</v>
          </cell>
          <cell r="J251">
            <v>93</v>
          </cell>
        </row>
        <row r="252">
          <cell r="D252" t="str">
            <v>Alastair Ryan</v>
          </cell>
          <cell r="E252" t="str">
            <v>Alastair Ryan</v>
          </cell>
          <cell r="G252" t="str">
            <v>WestLB</v>
          </cell>
          <cell r="J252">
            <v>94</v>
          </cell>
        </row>
        <row r="253">
          <cell r="D253" t="str">
            <v>Michael Schulz</v>
          </cell>
          <cell r="E253" t="str">
            <v>Michael Schulz</v>
          </cell>
          <cell r="G253" t="str">
            <v>Zürcher Kantonalbank</v>
          </cell>
          <cell r="J253">
            <v>95</v>
          </cell>
        </row>
        <row r="254">
          <cell r="D254" t="str">
            <v>Thomas Schwarzenbach</v>
          </cell>
          <cell r="E254" t="str">
            <v>Thomas Schwarzenbach</v>
          </cell>
          <cell r="J254">
            <v>96</v>
          </cell>
        </row>
        <row r="255">
          <cell r="D255" t="str">
            <v>Jeremy Sigee</v>
          </cell>
          <cell r="E255" t="str">
            <v>Jeremy Sigee</v>
          </cell>
          <cell r="J255">
            <v>97</v>
          </cell>
        </row>
        <row r="256">
          <cell r="D256" t="str">
            <v>Matt Spick</v>
          </cell>
          <cell r="E256" t="str">
            <v>Matt Spick</v>
          </cell>
          <cell r="J256">
            <v>98</v>
          </cell>
        </row>
        <row r="257">
          <cell r="D257" t="str">
            <v>Stefan Stalmann</v>
          </cell>
          <cell r="E257" t="str">
            <v>Stefan Stalmann</v>
          </cell>
          <cell r="J257">
            <v>99</v>
          </cell>
        </row>
        <row r="258">
          <cell r="D258" t="str">
            <v>Christian Stark</v>
          </cell>
          <cell r="E258" t="str">
            <v>Christian Stark</v>
          </cell>
          <cell r="J258">
            <v>100</v>
          </cell>
        </row>
        <row r="259">
          <cell r="D259" t="str">
            <v>Fiona Swaffield</v>
          </cell>
          <cell r="E259" t="str">
            <v>Fiona Swaffield</v>
          </cell>
          <cell r="J259">
            <v>101</v>
          </cell>
        </row>
        <row r="260">
          <cell r="D260" t="str">
            <v>Frederik Thomasen</v>
          </cell>
          <cell r="E260" t="str">
            <v>Frederik Thomasen</v>
          </cell>
          <cell r="J260">
            <v>102</v>
          </cell>
        </row>
        <row r="261">
          <cell r="D261" t="str">
            <v>Peter Thorne</v>
          </cell>
          <cell r="E261" t="str">
            <v>Peter Thorne</v>
          </cell>
          <cell r="J261">
            <v>103</v>
          </cell>
        </row>
        <row r="262">
          <cell r="D262" t="str">
            <v>Andreas Venditti</v>
          </cell>
          <cell r="E262" t="str">
            <v>Andreas Venditti</v>
          </cell>
          <cell r="J262">
            <v>104</v>
          </cell>
        </row>
        <row r="263">
          <cell r="D263" t="str">
            <v>Kiri Vijayarajah</v>
          </cell>
          <cell r="E263" t="str">
            <v>Kiri Vijayarajah</v>
          </cell>
          <cell r="J263">
            <v>105</v>
          </cell>
        </row>
        <row r="264">
          <cell r="D264" t="str">
            <v>Sébastien Virton</v>
          </cell>
          <cell r="E264" t="str">
            <v>Sébastien Virton</v>
          </cell>
          <cell r="J264">
            <v>106</v>
          </cell>
        </row>
        <row r="265">
          <cell r="D265" t="str">
            <v>Alan Webborn</v>
          </cell>
          <cell r="E265" t="str">
            <v>Alan Webborn</v>
          </cell>
          <cell r="J265">
            <v>107</v>
          </cell>
        </row>
        <row r="266">
          <cell r="D266" t="str">
            <v>Christopher Wheeler</v>
          </cell>
          <cell r="E266" t="str">
            <v>Christopher Wheeler</v>
          </cell>
          <cell r="J266">
            <v>108</v>
          </cell>
        </row>
        <row r="267">
          <cell r="D267" t="str">
            <v>David Williams</v>
          </cell>
          <cell r="E267" t="str">
            <v>David Williams</v>
          </cell>
          <cell r="J267">
            <v>109</v>
          </cell>
        </row>
        <row r="268">
          <cell r="D268" t="str">
            <v>Philipp Zieschang</v>
          </cell>
          <cell r="E268" t="str">
            <v>Philipp Zieschang</v>
          </cell>
          <cell r="J268">
            <v>110</v>
          </cell>
        </row>
        <row r="269">
          <cell r="J269">
            <v>111</v>
          </cell>
        </row>
        <row r="270">
          <cell r="J270">
            <v>112</v>
          </cell>
        </row>
        <row r="271">
          <cell r="J271">
            <v>113</v>
          </cell>
        </row>
        <row r="272">
          <cell r="J272">
            <v>114</v>
          </cell>
        </row>
        <row r="273">
          <cell r="J273">
            <v>115</v>
          </cell>
        </row>
        <row r="274">
          <cell r="J274">
            <v>116</v>
          </cell>
        </row>
        <row r="275">
          <cell r="J275">
            <v>117</v>
          </cell>
        </row>
        <row r="276">
          <cell r="J276">
            <v>118</v>
          </cell>
        </row>
        <row r="277">
          <cell r="J277">
            <v>119</v>
          </cell>
        </row>
        <row r="278">
          <cell r="J278">
            <v>120</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OISE 2001"/>
      <sheetName val="BALVAL"/>
      <sheetName val="BALCHART"/>
      <sheetName val="BALGERM"/>
      <sheetName val="#REF"/>
      <sheetName val="INPUT"/>
    </sheetNames>
    <sheetDataSet>
      <sheetData sheetId="0" refreshError="1">
        <row r="1">
          <cell r="A1" t="str">
            <v xml:space="preserve"> </v>
          </cell>
          <cell r="E1">
            <v>2778.5</v>
          </cell>
          <cell r="I1">
            <v>2558.67</v>
          </cell>
        </row>
        <row r="2">
          <cell r="A2" t="str">
            <v>SFr m</v>
          </cell>
          <cell r="E2">
            <v>6701.2000000000007</v>
          </cell>
          <cell r="G2">
            <v>4219.2</v>
          </cell>
          <cell r="H2">
            <v>6630</v>
          </cell>
          <cell r="I2">
            <v>6927.4969999999994</v>
          </cell>
          <cell r="J2">
            <v>3.3769623351041389E-2</v>
          </cell>
        </row>
        <row r="3">
          <cell r="A3" t="str">
            <v>Baloise non-life</v>
          </cell>
          <cell r="B3">
            <v>1999</v>
          </cell>
          <cell r="C3" t="str">
            <v>H1-2000</v>
          </cell>
          <cell r="D3" t="str">
            <v>%chg</v>
          </cell>
          <cell r="E3">
            <v>2000</v>
          </cell>
          <cell r="G3" t="str">
            <v>H1-2001</v>
          </cell>
          <cell r="I3" t="str">
            <v>2001E</v>
          </cell>
        </row>
        <row r="4">
          <cell r="A4" t="str">
            <v>Gross premiums written and policy fees</v>
          </cell>
          <cell r="B4">
            <v>2500.1</v>
          </cell>
          <cell r="C4">
            <v>1608.1</v>
          </cell>
          <cell r="D4" t="e">
            <v>#REF!</v>
          </cell>
          <cell r="E4">
            <v>2526.1</v>
          </cell>
          <cell r="F4">
            <v>1.0399584016639318E-2</v>
          </cell>
          <cell r="G4">
            <v>1719.1</v>
          </cell>
          <cell r="I4">
            <v>2627.1439999999998</v>
          </cell>
          <cell r="J4">
            <v>0.04</v>
          </cell>
        </row>
        <row r="5">
          <cell r="A5" t="str">
            <v>Reisnsurance premiums ceded</v>
          </cell>
          <cell r="B5">
            <v>-202.6</v>
          </cell>
          <cell r="C5">
            <v>117.2</v>
          </cell>
          <cell r="D5" t="e">
            <v>#REF!</v>
          </cell>
          <cell r="E5">
            <v>-201.2</v>
          </cell>
          <cell r="F5">
            <v>-6.9101678183612902E-3</v>
          </cell>
          <cell r="I5">
            <v>-209.24799999999999</v>
          </cell>
          <cell r="J5">
            <v>0.04</v>
          </cell>
        </row>
        <row r="6">
          <cell r="A6" t="str">
            <v>Premiums written for own account</v>
          </cell>
          <cell r="B6">
            <v>2297.5</v>
          </cell>
          <cell r="C6">
            <v>1725.3</v>
          </cell>
          <cell r="D6" t="e">
            <v>#REF!</v>
          </cell>
          <cell r="E6">
            <v>2324.9</v>
          </cell>
          <cell r="F6">
            <v>1.1926006528835797E-2</v>
          </cell>
          <cell r="I6">
            <v>2417.8960000000002</v>
          </cell>
          <cell r="J6">
            <v>0.04</v>
          </cell>
        </row>
        <row r="7">
          <cell r="A7" t="str">
            <v>Change in unearned premium reserves</v>
          </cell>
          <cell r="B7">
            <v>-20.6</v>
          </cell>
          <cell r="C7">
            <v>297.10000000000002</v>
          </cell>
          <cell r="D7" t="e">
            <v>#REF!</v>
          </cell>
          <cell r="E7">
            <v>14.3</v>
          </cell>
          <cell r="F7">
            <v>-1.6941747572815533</v>
          </cell>
          <cell r="I7">
            <v>14.872000000000002</v>
          </cell>
          <cell r="J7">
            <v>0.04</v>
          </cell>
        </row>
        <row r="8">
          <cell r="A8" t="str">
            <v>Premiums earned and policy fees for own account</v>
          </cell>
          <cell r="B8">
            <v>2276.9</v>
          </cell>
          <cell r="C8">
            <v>2022.4</v>
          </cell>
          <cell r="D8" t="e">
            <v>#REF!</v>
          </cell>
          <cell r="E8">
            <v>2339.2000000000003</v>
          </cell>
          <cell r="F8">
            <v>2.7361763801660333E-2</v>
          </cell>
          <cell r="I8">
            <v>2432.7680000000005</v>
          </cell>
          <cell r="J8">
            <v>0.04</v>
          </cell>
        </row>
        <row r="10">
          <cell r="A10" t="str">
            <v>Claims and benefits paid</v>
          </cell>
          <cell r="B10">
            <v>-1561.7</v>
          </cell>
          <cell r="C10">
            <v>863.5</v>
          </cell>
          <cell r="D10" t="e">
            <v>#REF!</v>
          </cell>
          <cell r="E10">
            <v>-1642.2</v>
          </cell>
          <cell r="F10">
            <v>5.1546391752577359E-2</v>
          </cell>
          <cell r="I10">
            <v>-1775.9206400000003</v>
          </cell>
          <cell r="J10">
            <v>8.1427743271221667E-2</v>
          </cell>
        </row>
        <row r="11">
          <cell r="A11" t="str">
            <v>Change in loss reserves</v>
          </cell>
          <cell r="B11">
            <v>-113.7</v>
          </cell>
          <cell r="C11">
            <v>11</v>
          </cell>
          <cell r="D11" t="e">
            <v>#REF!</v>
          </cell>
          <cell r="E11">
            <v>-85.7</v>
          </cell>
          <cell r="F11">
            <v>-0.24626209322779247</v>
          </cell>
          <cell r="I11">
            <v>-89.128</v>
          </cell>
          <cell r="J11">
            <v>0.04</v>
          </cell>
        </row>
        <row r="12">
          <cell r="A12" t="str">
            <v>Claims incurred</v>
          </cell>
          <cell r="B12">
            <v>-1675.4</v>
          </cell>
          <cell r="C12">
            <v>874.5</v>
          </cell>
          <cell r="D12" t="e">
            <v>#REF!</v>
          </cell>
          <cell r="E12">
            <v>-1727.9</v>
          </cell>
          <cell r="F12">
            <v>3.1335800405873249E-2</v>
          </cell>
          <cell r="I12">
            <v>-1865.0486400000002</v>
          </cell>
        </row>
        <row r="13">
          <cell r="F13" t="str">
            <v xml:space="preserve"> </v>
          </cell>
          <cell r="J13" t="str">
            <v xml:space="preserve"> </v>
          </cell>
        </row>
        <row r="14">
          <cell r="A14" t="str">
            <v>Expenses for surplus sharing</v>
          </cell>
          <cell r="B14">
            <v>-24.7</v>
          </cell>
          <cell r="E14">
            <v>-12.4</v>
          </cell>
          <cell r="F14">
            <v>-0.49797570850202422</v>
          </cell>
          <cell r="I14">
            <v>-12.896000000000001</v>
          </cell>
          <cell r="J14">
            <v>0.04</v>
          </cell>
        </row>
        <row r="15">
          <cell r="A15" t="str">
            <v>Technical costs</v>
          </cell>
          <cell r="B15">
            <v>-742.8</v>
          </cell>
          <cell r="C15">
            <v>393.2</v>
          </cell>
          <cell r="D15" t="e">
            <v>#REF!</v>
          </cell>
          <cell r="E15">
            <v>-756.9</v>
          </cell>
          <cell r="F15">
            <v>1.8982229402261686E-2</v>
          </cell>
          <cell r="I15">
            <v>-773.72672000000011</v>
          </cell>
          <cell r="J15">
            <v>2.2231100541683362E-2</v>
          </cell>
        </row>
        <row r="16">
          <cell r="A16" t="str">
            <v>Underwriting result</v>
          </cell>
          <cell r="B16">
            <v>-166</v>
          </cell>
          <cell r="C16">
            <v>3290.1</v>
          </cell>
          <cell r="D16" t="e">
            <v>#REF!</v>
          </cell>
          <cell r="E16">
            <v>-157.99999999999977</v>
          </cell>
          <cell r="F16">
            <v>-4.8192771084338726E-2</v>
          </cell>
          <cell r="I16">
            <v>-218.90335999999979</v>
          </cell>
          <cell r="J16">
            <v>0.38546430379746899</v>
          </cell>
        </row>
        <row r="17">
          <cell r="F17" t="str">
            <v xml:space="preserve"> </v>
          </cell>
          <cell r="J17" t="str">
            <v xml:space="preserve"> </v>
          </cell>
        </row>
        <row r="18">
          <cell r="A18" t="str">
            <v>Current Investment income</v>
          </cell>
          <cell r="B18">
            <v>322.7</v>
          </cell>
          <cell r="C18">
            <v>162.05000000000001</v>
          </cell>
          <cell r="D18" t="e">
            <v>#REF!</v>
          </cell>
          <cell r="E18">
            <v>318.5</v>
          </cell>
          <cell r="F18">
            <v>-1.3015184381778733E-2</v>
          </cell>
          <cell r="I18">
            <v>324.87</v>
          </cell>
          <cell r="J18">
            <v>0.02</v>
          </cell>
        </row>
        <row r="19">
          <cell r="A19" t="str">
            <v>Investment expenses</v>
          </cell>
          <cell r="B19">
            <v>-18.3</v>
          </cell>
          <cell r="E19">
            <v>-10.4</v>
          </cell>
          <cell r="F19">
            <v>-0.43169398907103829</v>
          </cell>
          <cell r="I19">
            <v>-10.816000000000001</v>
          </cell>
          <cell r="J19">
            <v>0.04</v>
          </cell>
        </row>
        <row r="20">
          <cell r="A20" t="str">
            <v>Other non-technical income and expenses</v>
          </cell>
          <cell r="B20">
            <v>-0.5</v>
          </cell>
          <cell r="C20">
            <v>-3</v>
          </cell>
          <cell r="D20" t="e">
            <v>#REF!</v>
          </cell>
          <cell r="E20">
            <v>-71.900000000000006</v>
          </cell>
          <cell r="F20">
            <v>142.80000000000001</v>
          </cell>
          <cell r="I20">
            <v>-23</v>
          </cell>
          <cell r="J20" t="str">
            <v xml:space="preserve"> </v>
          </cell>
        </row>
        <row r="21">
          <cell r="A21" t="str">
            <v>Operating result</v>
          </cell>
          <cell r="B21">
            <v>137.89999999999998</v>
          </cell>
          <cell r="C21">
            <v>3449.15</v>
          </cell>
          <cell r="D21" t="e">
            <v>#REF!</v>
          </cell>
          <cell r="E21">
            <v>78.200000000000216</v>
          </cell>
          <cell r="F21">
            <v>-0.4329224075416952</v>
          </cell>
          <cell r="I21">
            <v>72.150640000000209</v>
          </cell>
          <cell r="J21">
            <v>-7.7357544757033131E-2</v>
          </cell>
        </row>
        <row r="22">
          <cell r="F22" t="str">
            <v xml:space="preserve"> </v>
          </cell>
          <cell r="J22" t="str">
            <v xml:space="preserve"> </v>
          </cell>
        </row>
        <row r="23">
          <cell r="A23" t="str">
            <v>Capital gains</v>
          </cell>
          <cell r="B23">
            <v>296.8</v>
          </cell>
          <cell r="C23">
            <v>162.05000000000001</v>
          </cell>
          <cell r="D23" t="e">
            <v>#REF!</v>
          </cell>
          <cell r="E23">
            <v>389.5</v>
          </cell>
          <cell r="F23">
            <v>0.31233153638814004</v>
          </cell>
          <cell r="I23">
            <v>401.185</v>
          </cell>
          <cell r="J23">
            <v>0.03</v>
          </cell>
        </row>
        <row r="24">
          <cell r="A24" t="str">
            <v>Pre-tax result</v>
          </cell>
          <cell r="B24">
            <v>434.7</v>
          </cell>
          <cell r="C24">
            <v>3611.2000000000003</v>
          </cell>
          <cell r="D24" t="e">
            <v>#REF!</v>
          </cell>
          <cell r="E24">
            <v>467.70000000000022</v>
          </cell>
          <cell r="F24">
            <v>7.5914423740511161E-2</v>
          </cell>
          <cell r="G24">
            <v>233.6</v>
          </cell>
          <cell r="I24">
            <v>473.33564000000024</v>
          </cell>
          <cell r="J24">
            <v>1.2049689972204458E-2</v>
          </cell>
        </row>
        <row r="25">
          <cell r="F25" t="str">
            <v xml:space="preserve"> </v>
          </cell>
          <cell r="J25" t="str">
            <v xml:space="preserve"> </v>
          </cell>
        </row>
        <row r="26">
          <cell r="A26" t="str">
            <v>Ratio analysis as % premiums</v>
          </cell>
        </row>
        <row r="27">
          <cell r="A27" t="str">
            <v>Net as % total gross premiums</v>
          </cell>
          <cell r="B27">
            <v>0.91896324147034125</v>
          </cell>
          <cell r="C27">
            <v>1.0728810397363349</v>
          </cell>
          <cell r="E27">
            <v>0.92035153002652315</v>
          </cell>
          <cell r="I27">
            <v>0.92035153002652326</v>
          </cell>
        </row>
        <row r="29">
          <cell r="A29" t="str">
            <v>Loss ratio</v>
          </cell>
          <cell r="B29">
            <v>0.73582502525363436</v>
          </cell>
          <cell r="C29">
            <v>-0.4324070411392405</v>
          </cell>
          <cell r="D29" t="e">
            <v>#REF!</v>
          </cell>
          <cell r="E29">
            <v>0.73867134062927486</v>
          </cell>
          <cell r="I29">
            <v>0.73</v>
          </cell>
        </row>
        <row r="30">
          <cell r="A30" t="str">
            <v>Expense ratio</v>
          </cell>
          <cell r="B30">
            <v>0.32623303614563659</v>
          </cell>
          <cell r="C30">
            <v>-0.19442246835443036</v>
          </cell>
          <cell r="D30" t="e">
            <v>#REF!</v>
          </cell>
          <cell r="E30">
            <v>0.32357216142270856</v>
          </cell>
          <cell r="I30">
            <v>0.32</v>
          </cell>
        </row>
        <row r="31">
          <cell r="A31" t="str">
            <v>Distribution ratio</v>
          </cell>
          <cell r="B31">
            <v>1.0848082919759321E-2</v>
          </cell>
          <cell r="C31">
            <v>0</v>
          </cell>
          <cell r="D31" t="e">
            <v>#REF!</v>
          </cell>
          <cell r="E31">
            <v>5.3009575923392612E-3</v>
          </cell>
          <cell r="I31">
            <v>0.01</v>
          </cell>
        </row>
        <row r="32">
          <cell r="A32" t="str">
            <v>Combined ratio</v>
          </cell>
          <cell r="B32">
            <v>1.0729061443190302</v>
          </cell>
          <cell r="C32">
            <v>-0.62682950949367089</v>
          </cell>
          <cell r="E32">
            <v>1.0675444596443227</v>
          </cell>
          <cell r="F32" t="str">
            <v xml:space="preserve"> </v>
          </cell>
          <cell r="G32">
            <v>1.0289999999999999</v>
          </cell>
          <cell r="I32">
            <v>1.06</v>
          </cell>
          <cell r="J32" t="str">
            <v xml:space="preserve"> </v>
          </cell>
        </row>
        <row r="34">
          <cell r="A34" t="str">
            <v>Total investment income</v>
          </cell>
          <cell r="B34">
            <v>619.5</v>
          </cell>
          <cell r="C34">
            <v>324.10000000000002</v>
          </cell>
          <cell r="D34" t="e">
            <v>#REF!</v>
          </cell>
          <cell r="E34">
            <v>708</v>
          </cell>
          <cell r="F34">
            <v>0.14285714285714285</v>
          </cell>
          <cell r="I34">
            <v>726.05500000000006</v>
          </cell>
          <cell r="J34">
            <v>2.5501412429378621E-2</v>
          </cell>
        </row>
        <row r="35">
          <cell r="A35" t="str">
            <v>Investment income in % premium</v>
          </cell>
          <cell r="B35">
            <v>0.27208046027493521</v>
          </cell>
          <cell r="C35">
            <v>0.16025514240506331</v>
          </cell>
          <cell r="D35" t="e">
            <v>#REF!</v>
          </cell>
          <cell r="E35">
            <v>0.30266757865937072</v>
          </cell>
          <cell r="I35">
            <v>0.13353924418604649</v>
          </cell>
        </row>
        <row r="36">
          <cell r="A36" t="str">
            <v>Operating result</v>
          </cell>
          <cell r="B36">
            <v>6.0564803021652236E-2</v>
          </cell>
          <cell r="C36">
            <v>1.7054736946202531</v>
          </cell>
          <cell r="E36">
            <v>3.3430232558139622E-2</v>
          </cell>
          <cell r="I36">
            <v>2.9657838314216645E-2</v>
          </cell>
        </row>
        <row r="38">
          <cell r="A38" t="str">
            <v>Normalised investment income</v>
          </cell>
          <cell r="B38">
            <v>0</v>
          </cell>
          <cell r="E38">
            <v>0</v>
          </cell>
          <cell r="I38">
            <v>0</v>
          </cell>
        </row>
        <row r="39">
          <cell r="A39" t="str">
            <v>Unsustainable Investment Return</v>
          </cell>
          <cell r="B39">
            <v>619.5</v>
          </cell>
          <cell r="E39">
            <v>708</v>
          </cell>
          <cell r="I39">
            <v>726.05500000000006</v>
          </cell>
        </row>
        <row r="41">
          <cell r="A41" t="str">
            <v>Non-life reserves</v>
          </cell>
          <cell r="B41">
            <v>4264.6000000000004</v>
          </cell>
          <cell r="E41">
            <v>4283.2</v>
          </cell>
          <cell r="I41">
            <v>4454.5280000000002</v>
          </cell>
        </row>
        <row r="42">
          <cell r="A42" t="str">
            <v>as % premiums</v>
          </cell>
          <cell r="B42">
            <v>1.8561915125136019</v>
          </cell>
          <cell r="E42">
            <v>1.8423157985289689</v>
          </cell>
          <cell r="I42">
            <v>1.8423157985289689</v>
          </cell>
        </row>
        <row r="44">
          <cell r="A44" t="str">
            <v>Total investments</v>
          </cell>
          <cell r="B44">
            <v>9670.9</v>
          </cell>
        </row>
        <row r="45">
          <cell r="A45" t="str">
            <v>-Bonds</v>
          </cell>
          <cell r="B45">
            <v>2835.4</v>
          </cell>
        </row>
        <row r="46">
          <cell r="A46" t="str">
            <v>-Equity</v>
          </cell>
          <cell r="B46">
            <v>4097.2</v>
          </cell>
        </row>
        <row r="47">
          <cell r="A47" t="str">
            <v>-Loans</v>
          </cell>
          <cell r="B47">
            <v>1245.5</v>
          </cell>
        </row>
        <row r="48">
          <cell r="A48" t="str">
            <v>-Real Estate</v>
          </cell>
          <cell r="B48">
            <v>1443.8</v>
          </cell>
        </row>
        <row r="49">
          <cell r="A49" t="str">
            <v>-Other</v>
          </cell>
          <cell r="B49">
            <v>49</v>
          </cell>
        </row>
        <row r="50">
          <cell r="A50" t="str">
            <v>Total investments</v>
          </cell>
          <cell r="B50">
            <v>9670.9</v>
          </cell>
        </row>
        <row r="52">
          <cell r="A52" t="str">
            <v>Bonds 5.5%</v>
          </cell>
          <cell r="B52" t="e">
            <v>#REF!</v>
          </cell>
        </row>
        <row r="53">
          <cell r="A53" t="str">
            <v>Equity 8%</v>
          </cell>
          <cell r="B53" t="e">
            <v>#REF!</v>
          </cell>
        </row>
        <row r="54">
          <cell r="A54" t="str">
            <v>Loans 5.5%</v>
          </cell>
          <cell r="B54" t="e">
            <v>#REF!</v>
          </cell>
        </row>
        <row r="55">
          <cell r="A55" t="str">
            <v>Real Estate 5%</v>
          </cell>
          <cell r="B55" t="e">
            <v>#REF!</v>
          </cell>
        </row>
        <row r="56">
          <cell r="A56" t="str">
            <v>Other 5%</v>
          </cell>
          <cell r="B56" t="e">
            <v>#REF!</v>
          </cell>
        </row>
        <row r="57">
          <cell r="A57" t="str">
            <v>Sustainable investment return</v>
          </cell>
          <cell r="B57" t="e">
            <v>#REF!</v>
          </cell>
        </row>
        <row r="60">
          <cell r="A60" t="str">
            <v>Baloise Life</v>
          </cell>
          <cell r="B60">
            <v>1999</v>
          </cell>
          <cell r="C60" t="str">
            <v>H1-2000</v>
          </cell>
          <cell r="E60">
            <v>2000</v>
          </cell>
          <cell r="G60" t="str">
            <v>H1-2001</v>
          </cell>
          <cell r="I60" t="str">
            <v>2001F</v>
          </cell>
        </row>
        <row r="61">
          <cell r="A61" t="str">
            <v>SFr m</v>
          </cell>
        </row>
        <row r="62">
          <cell r="A62" t="str">
            <v>Life</v>
          </cell>
        </row>
        <row r="63">
          <cell r="A63" t="str">
            <v>Gross premiums written and policy fees</v>
          </cell>
          <cell r="B63">
            <v>3585.1</v>
          </cell>
          <cell r="C63" t="e">
            <v>#REF!</v>
          </cell>
          <cell r="D63" t="e">
            <v>#REF!</v>
          </cell>
          <cell r="E63">
            <v>4175.1000000000004</v>
          </cell>
          <cell r="F63">
            <v>0.16457002594069903</v>
          </cell>
          <cell r="G63">
            <v>2500.1</v>
          </cell>
          <cell r="I63">
            <v>4300.3530000000001</v>
          </cell>
          <cell r="J63">
            <v>0.03</v>
          </cell>
        </row>
        <row r="64">
          <cell r="A64" t="str">
            <v>Reisnsurance premiums ceded</v>
          </cell>
          <cell r="B64">
            <v>-36.9</v>
          </cell>
          <cell r="C64" t="e">
            <v>#REF!</v>
          </cell>
          <cell r="D64" t="e">
            <v>#REF!</v>
          </cell>
          <cell r="E64">
            <v>-29.6</v>
          </cell>
          <cell r="F64">
            <v>-0.19783197831978316</v>
          </cell>
          <cell r="I64">
            <v>-30.488000000000003</v>
          </cell>
          <cell r="J64">
            <v>0.03</v>
          </cell>
        </row>
        <row r="65">
          <cell r="A65" t="str">
            <v>Premiums written for own account</v>
          </cell>
          <cell r="B65">
            <v>3548.2</v>
          </cell>
          <cell r="C65" t="e">
            <v>#REF!</v>
          </cell>
          <cell r="D65" t="e">
            <v>#REF!</v>
          </cell>
          <cell r="E65">
            <v>4145.5</v>
          </cell>
          <cell r="F65">
            <v>0.16833887604982811</v>
          </cell>
          <cell r="I65">
            <v>4269.8649999999998</v>
          </cell>
          <cell r="J65">
            <v>0.03</v>
          </cell>
        </row>
        <row r="66">
          <cell r="A66" t="str">
            <v>Change in unearned premium reserves</v>
          </cell>
          <cell r="B66">
            <v>0</v>
          </cell>
          <cell r="C66" t="e">
            <v>#REF!</v>
          </cell>
          <cell r="D66" t="e">
            <v>#REF!</v>
          </cell>
          <cell r="E66">
            <v>0</v>
          </cell>
          <cell r="F66" t="str">
            <v xml:space="preserve"> n.a.</v>
          </cell>
          <cell r="I66">
            <v>0</v>
          </cell>
          <cell r="J66">
            <v>0.03</v>
          </cell>
        </row>
        <row r="67">
          <cell r="A67" t="str">
            <v>Premiums earned and policy fees for own account</v>
          </cell>
          <cell r="B67">
            <v>3548.2</v>
          </cell>
          <cell r="C67" t="e">
            <v>#REF!</v>
          </cell>
          <cell r="D67" t="e">
            <v>#REF!</v>
          </cell>
          <cell r="E67">
            <v>4145.5</v>
          </cell>
          <cell r="F67">
            <v>0.16833887604982811</v>
          </cell>
          <cell r="I67">
            <v>4269.8649999999998</v>
          </cell>
          <cell r="J67">
            <v>0.03</v>
          </cell>
        </row>
        <row r="69">
          <cell r="A69" t="str">
            <v>Claims and benefits paid</v>
          </cell>
          <cell r="B69">
            <v>-2538.4</v>
          </cell>
          <cell r="E69">
            <v>-2758.9</v>
          </cell>
        </row>
        <row r="70">
          <cell r="A70" t="str">
            <v>Change in loss reserves</v>
          </cell>
          <cell r="B70">
            <v>-38</v>
          </cell>
          <cell r="E70">
            <v>-44.4</v>
          </cell>
        </row>
        <row r="71">
          <cell r="A71" t="str">
            <v>Change in actuarial reserve</v>
          </cell>
          <cell r="B71">
            <v>-1338.5</v>
          </cell>
          <cell r="D71" t="e">
            <v>#REF!</v>
          </cell>
          <cell r="E71">
            <v>-1668.9</v>
          </cell>
          <cell r="F71">
            <v>0.24684348150915203</v>
          </cell>
        </row>
        <row r="72">
          <cell r="A72" t="str">
            <v>Claims incurred</v>
          </cell>
          <cell r="B72">
            <v>-3914.9</v>
          </cell>
          <cell r="D72" t="e">
            <v>#REF!</v>
          </cell>
          <cell r="E72">
            <v>-4472.2000000000007</v>
          </cell>
          <cell r="F72">
            <v>0.14235357224961054</v>
          </cell>
          <cell r="I72">
            <v>-4611.4542000000001</v>
          </cell>
          <cell r="J72">
            <v>3.1137739814856014E-2</v>
          </cell>
        </row>
        <row r="73">
          <cell r="A73" t="str">
            <v>Expenses for surplus sharing</v>
          </cell>
          <cell r="B73">
            <v>-714.7</v>
          </cell>
          <cell r="E73">
            <v>-822.9</v>
          </cell>
          <cell r="I73">
            <v>-847.58699999999999</v>
          </cell>
          <cell r="J73">
            <v>0.03</v>
          </cell>
        </row>
        <row r="74">
          <cell r="A74" t="str">
            <v>Technical costs</v>
          </cell>
          <cell r="B74">
            <v>-398.5</v>
          </cell>
          <cell r="D74" t="e">
            <v>#REF!</v>
          </cell>
          <cell r="E74">
            <v>-377.4</v>
          </cell>
          <cell r="F74">
            <v>-5.2948557089084122E-2</v>
          </cell>
          <cell r="I74">
            <v>-384.28784999999999</v>
          </cell>
          <cell r="J74">
            <v>1.8250794912559657E-2</v>
          </cell>
        </row>
        <row r="75">
          <cell r="A75" t="str">
            <v>Underwriting result</v>
          </cell>
          <cell r="B75">
            <v>-1479.9000000000003</v>
          </cell>
          <cell r="C75" t="e">
            <v>#REF!</v>
          </cell>
          <cell r="D75" t="e">
            <v>#REF!</v>
          </cell>
          <cell r="E75">
            <v>-1527.0000000000009</v>
          </cell>
          <cell r="F75">
            <v>3.1826474761808624E-2</v>
          </cell>
          <cell r="I75">
            <v>-1573.4640500000003</v>
          </cell>
          <cell r="J75">
            <v>3.0428323510150186E-2</v>
          </cell>
        </row>
        <row r="76">
          <cell r="A76" t="str">
            <v>Current investment income</v>
          </cell>
          <cell r="B76">
            <v>1601.3</v>
          </cell>
          <cell r="C76" t="e">
            <v>#REF!</v>
          </cell>
          <cell r="D76" t="e">
            <v>#REF!</v>
          </cell>
          <cell r="E76">
            <v>1595.3</v>
          </cell>
          <cell r="F76">
            <v>-0.01</v>
          </cell>
          <cell r="I76">
            <v>1643.1590000000001</v>
          </cell>
          <cell r="J76">
            <v>0.03</v>
          </cell>
        </row>
        <row r="77">
          <cell r="A77" t="str">
            <v>Investment expenses</v>
          </cell>
          <cell r="B77">
            <v>-38.1</v>
          </cell>
          <cell r="E77">
            <v>-31.4</v>
          </cell>
          <cell r="I77">
            <v>-32</v>
          </cell>
        </row>
        <row r="78">
          <cell r="A78" t="str">
            <v>Other non-technical income and expenses</v>
          </cell>
          <cell r="B78">
            <v>-203.7</v>
          </cell>
          <cell r="E78">
            <v>-226.8</v>
          </cell>
          <cell r="F78">
            <v>0.11340206185567014</v>
          </cell>
          <cell r="I78">
            <v>-233.60400000000001</v>
          </cell>
          <cell r="J78">
            <v>0.03</v>
          </cell>
        </row>
        <row r="79">
          <cell r="A79" t="str">
            <v>Operating result</v>
          </cell>
          <cell r="B79">
            <v>-120.40000000000035</v>
          </cell>
          <cell r="C79" t="e">
            <v>#REF!</v>
          </cell>
          <cell r="D79" t="e">
            <v>#REF!</v>
          </cell>
          <cell r="E79">
            <v>-189.90000000000097</v>
          </cell>
          <cell r="I79">
            <v>-195.90905000000018</v>
          </cell>
        </row>
        <row r="81">
          <cell r="A81" t="str">
            <v>Capital gains</v>
          </cell>
          <cell r="B81">
            <v>356.2</v>
          </cell>
          <cell r="C81" t="e">
            <v>#REF!</v>
          </cell>
          <cell r="D81" t="e">
            <v>#REF!</v>
          </cell>
          <cell r="E81">
            <v>475.2</v>
          </cell>
          <cell r="F81">
            <v>0.02</v>
          </cell>
          <cell r="I81">
            <v>189.45600000000002</v>
          </cell>
          <cell r="J81">
            <v>0.03</v>
          </cell>
        </row>
        <row r="82">
          <cell r="A82" t="str">
            <v>Pre-tax result</v>
          </cell>
          <cell r="B82">
            <v>235.79999999999964</v>
          </cell>
          <cell r="C82" t="e">
            <v>#REF!</v>
          </cell>
          <cell r="D82" t="e">
            <v>#REF!</v>
          </cell>
          <cell r="E82">
            <v>285.29999999999905</v>
          </cell>
          <cell r="F82">
            <v>0.20992366412213515</v>
          </cell>
          <cell r="G82">
            <v>155.5</v>
          </cell>
          <cell r="I82">
            <v>-6.4530500000001609</v>
          </cell>
          <cell r="J82">
            <v>-1.0226184717840876</v>
          </cell>
        </row>
        <row r="84">
          <cell r="A84" t="str">
            <v>Ratio analysis as % premiums</v>
          </cell>
        </row>
        <row r="85">
          <cell r="A85" t="str">
            <v>Net as % total gross premiums</v>
          </cell>
          <cell r="B85">
            <v>0.98970740007252234</v>
          </cell>
          <cell r="C85" t="e">
            <v>#REF!</v>
          </cell>
          <cell r="D85" t="e">
            <v>#REF!</v>
          </cell>
          <cell r="E85">
            <v>0.99291034945270762</v>
          </cell>
          <cell r="I85">
            <v>0.99291034945270762</v>
          </cell>
        </row>
        <row r="88">
          <cell r="A88" t="str">
            <v>Life technical reserves</v>
          </cell>
          <cell r="B88">
            <v>25165.3</v>
          </cell>
          <cell r="E88">
            <v>26314.5</v>
          </cell>
          <cell r="F88">
            <v>4.5666056037480196E-2</v>
          </cell>
          <cell r="I88">
            <v>27103.935000000001</v>
          </cell>
          <cell r="J88">
            <v>3.0000000000000027E-2</v>
          </cell>
        </row>
        <row r="89">
          <cell r="A89" t="str">
            <v>Loss ratio</v>
          </cell>
          <cell r="B89">
            <v>-1.1033481765402176</v>
          </cell>
          <cell r="C89" t="e">
            <v>#REF!</v>
          </cell>
          <cell r="D89" t="e">
            <v>#REF!</v>
          </cell>
          <cell r="E89">
            <v>-1.0788083463997107</v>
          </cell>
          <cell r="I89">
            <v>-1.08</v>
          </cell>
        </row>
        <row r="90">
          <cell r="A90" t="str">
            <v>Expense ratio</v>
          </cell>
          <cell r="B90">
            <v>-0.11231046727918381</v>
          </cell>
          <cell r="D90" t="e">
            <v>#REF!</v>
          </cell>
          <cell r="E90">
            <v>-9.1038475455312989E-2</v>
          </cell>
          <cell r="I90">
            <v>-0.09</v>
          </cell>
        </row>
        <row r="92">
          <cell r="A92" t="str">
            <v>Total investment income</v>
          </cell>
          <cell r="B92">
            <v>1957.5</v>
          </cell>
          <cell r="C92" t="e">
            <v>#REF!</v>
          </cell>
          <cell r="D92" t="e">
            <v>#REF!</v>
          </cell>
          <cell r="E92">
            <v>2070.5</v>
          </cell>
          <cell r="F92">
            <v>5.7726692209450814E-2</v>
          </cell>
          <cell r="I92">
            <v>1832.6150000000002</v>
          </cell>
          <cell r="J92">
            <v>-0.11489253803429111</v>
          </cell>
        </row>
        <row r="93">
          <cell r="A93" t="str">
            <v>Investment income</v>
          </cell>
          <cell r="B93">
            <v>0.55168817992221408</v>
          </cell>
          <cell r="C93" t="e">
            <v>#REF!</v>
          </cell>
          <cell r="D93" t="e">
            <v>#REF!</v>
          </cell>
          <cell r="E93">
            <v>0.49945724279339043</v>
          </cell>
        </row>
        <row r="94">
          <cell r="A94" t="str">
            <v>-of which Capital gains</v>
          </cell>
          <cell r="B94">
            <v>0.10038892959810608</v>
          </cell>
          <cell r="C94" t="e">
            <v>#REF!</v>
          </cell>
          <cell r="D94" t="e">
            <v>#REF!</v>
          </cell>
          <cell r="E94">
            <v>0.11463032203594259</v>
          </cell>
        </row>
        <row r="95">
          <cell r="A95" t="str">
            <v>Operating result</v>
          </cell>
          <cell r="B95">
            <v>-3.3932698269545224E-2</v>
          </cell>
          <cell r="C95" t="e">
            <v>#REF!</v>
          </cell>
          <cell r="D95" t="e">
            <v>#REF!</v>
          </cell>
          <cell r="E95">
            <v>-4.5808708237848501E-2</v>
          </cell>
        </row>
        <row r="97">
          <cell r="A97" t="str">
            <v>Normalised investment income</v>
          </cell>
          <cell r="B97">
            <v>0</v>
          </cell>
          <cell r="E97">
            <v>0</v>
          </cell>
          <cell r="I97">
            <v>0</v>
          </cell>
        </row>
        <row r="98">
          <cell r="A98" t="str">
            <v>Unsustainable Investment Return</v>
          </cell>
          <cell r="B98">
            <v>1957.5</v>
          </cell>
          <cell r="E98">
            <v>2070.5</v>
          </cell>
          <cell r="I98">
            <v>1832.6150000000002</v>
          </cell>
        </row>
        <row r="100">
          <cell r="A100" t="str">
            <v>Policyholders' payout</v>
          </cell>
          <cell r="B100">
            <v>0.82</v>
          </cell>
          <cell r="C100" t="e">
            <v>#REF!</v>
          </cell>
          <cell r="E100">
            <v>0.8</v>
          </cell>
          <cell r="G100" t="e">
            <v>#REF!</v>
          </cell>
          <cell r="I100">
            <v>0.8</v>
          </cell>
        </row>
        <row r="102">
          <cell r="A102" t="str">
            <v>Total investments</v>
          </cell>
          <cell r="B102">
            <v>34557.5</v>
          </cell>
        </row>
        <row r="103">
          <cell r="A103" t="str">
            <v>-Bonds</v>
          </cell>
          <cell r="B103">
            <v>9126.7000000000007</v>
          </cell>
        </row>
        <row r="104">
          <cell r="A104" t="str">
            <v>-Equity</v>
          </cell>
          <cell r="B104">
            <v>11384.599999999999</v>
          </cell>
        </row>
        <row r="105">
          <cell r="A105" t="str">
            <v>-Loans</v>
          </cell>
          <cell r="B105">
            <v>10111.300000000001</v>
          </cell>
        </row>
        <row r="106">
          <cell r="A106" t="str">
            <v>-Real Estate</v>
          </cell>
          <cell r="B106">
            <v>3934.9</v>
          </cell>
        </row>
        <row r="107">
          <cell r="A107" t="str">
            <v>-Other</v>
          </cell>
          <cell r="B107">
            <v>0</v>
          </cell>
        </row>
        <row r="108">
          <cell r="A108" t="str">
            <v>Total investments</v>
          </cell>
          <cell r="B108">
            <v>34557.5</v>
          </cell>
        </row>
        <row r="110">
          <cell r="A110" t="str">
            <v>Bonds 5.5%</v>
          </cell>
          <cell r="B110" t="e">
            <v>#REF!</v>
          </cell>
        </row>
        <row r="111">
          <cell r="A111" t="str">
            <v>Equity 8%</v>
          </cell>
          <cell r="B111" t="e">
            <v>#REF!</v>
          </cell>
        </row>
        <row r="112">
          <cell r="A112" t="str">
            <v>Loans 5.5%</v>
          </cell>
          <cell r="B112" t="e">
            <v>#REF!</v>
          </cell>
        </row>
        <row r="113">
          <cell r="A113" t="str">
            <v>Real Estate 5%</v>
          </cell>
          <cell r="B113" t="e">
            <v>#REF!</v>
          </cell>
        </row>
        <row r="114">
          <cell r="A114" t="str">
            <v>Other 5%</v>
          </cell>
          <cell r="B114" t="e">
            <v>#REF!</v>
          </cell>
        </row>
        <row r="115">
          <cell r="A115" t="str">
            <v>Sustainable investment return</v>
          </cell>
        </row>
        <row r="117">
          <cell r="A117" t="str">
            <v>Baloise Banking</v>
          </cell>
          <cell r="B117">
            <v>1999</v>
          </cell>
          <cell r="C117" t="str">
            <v>H1-2000</v>
          </cell>
          <cell r="E117">
            <v>2000</v>
          </cell>
          <cell r="G117" t="str">
            <v>H1-2001</v>
          </cell>
          <cell r="I117" t="str">
            <v>2001F</v>
          </cell>
        </row>
        <row r="118">
          <cell r="A118" t="str">
            <v>Net interest income</v>
          </cell>
          <cell r="B118">
            <v>7.8</v>
          </cell>
          <cell r="C118">
            <v>7.8</v>
          </cell>
          <cell r="D118">
            <v>7.8</v>
          </cell>
          <cell r="E118">
            <v>83.1</v>
          </cell>
          <cell r="F118">
            <v>9.6538461538461533</v>
          </cell>
          <cell r="I118">
            <v>140</v>
          </cell>
          <cell r="J118">
            <v>0.68471720818291226</v>
          </cell>
        </row>
        <row r="119">
          <cell r="A119" t="str">
            <v>Losses and provisions relating to credit rios</v>
          </cell>
          <cell r="B119">
            <v>-32.200000000000003</v>
          </cell>
          <cell r="C119">
            <v>-32.200000000000003</v>
          </cell>
          <cell r="D119">
            <v>-32.200000000000003</v>
          </cell>
          <cell r="E119">
            <v>-46</v>
          </cell>
          <cell r="F119">
            <v>0.42857142857142838</v>
          </cell>
          <cell r="I119">
            <v>-35</v>
          </cell>
          <cell r="J119">
            <v>-0.23913043478260865</v>
          </cell>
        </row>
        <row r="120">
          <cell r="A120" t="str">
            <v>Net interest income after losses &amp; provisions</v>
          </cell>
          <cell r="B120">
            <v>-24.400000000000002</v>
          </cell>
          <cell r="C120">
            <v>-24.400000000000002</v>
          </cell>
          <cell r="D120">
            <v>-24.400000000000002</v>
          </cell>
          <cell r="E120">
            <v>37.099999999999994</v>
          </cell>
          <cell r="F120">
            <v>-2.5204918032786883</v>
          </cell>
          <cell r="I120">
            <v>105</v>
          </cell>
          <cell r="J120">
            <v>1.8301886792452833</v>
          </cell>
        </row>
        <row r="121">
          <cell r="A121" t="str">
            <v>Results from commission business</v>
          </cell>
          <cell r="B121">
            <v>5.4</v>
          </cell>
          <cell r="C121">
            <v>5.4</v>
          </cell>
          <cell r="D121">
            <v>5.4</v>
          </cell>
          <cell r="E121">
            <v>16.600000000000001</v>
          </cell>
          <cell r="F121">
            <v>2.074074074074074</v>
          </cell>
          <cell r="I121">
            <v>40</v>
          </cell>
          <cell r="J121">
            <v>1.4096385542168672</v>
          </cell>
        </row>
        <row r="122">
          <cell r="A122" t="str">
            <v>Realised gains on investments</v>
          </cell>
          <cell r="B122">
            <v>-0.6</v>
          </cell>
          <cell r="C122">
            <v>-0.6</v>
          </cell>
          <cell r="D122">
            <v>-0.6</v>
          </cell>
          <cell r="E122">
            <v>0.4</v>
          </cell>
          <cell r="F122">
            <v>-1.6666666666666667</v>
          </cell>
          <cell r="I122">
            <v>0</v>
          </cell>
          <cell r="J122">
            <v>-1</v>
          </cell>
        </row>
        <row r="123">
          <cell r="A123" t="str">
            <v>Other income</v>
          </cell>
          <cell r="B123">
            <v>3</v>
          </cell>
          <cell r="C123">
            <v>3</v>
          </cell>
          <cell r="D123">
            <v>3</v>
          </cell>
          <cell r="E123">
            <v>11.4</v>
          </cell>
          <cell r="F123">
            <v>2.8000000000000003</v>
          </cell>
          <cell r="I123">
            <v>5</v>
          </cell>
          <cell r="J123">
            <v>-0.56140350877192979</v>
          </cell>
        </row>
        <row r="124">
          <cell r="A124" t="str">
            <v>Total income from banking activities</v>
          </cell>
          <cell r="B124">
            <v>-16.600000000000001</v>
          </cell>
          <cell r="C124">
            <v>-16.600000000000001</v>
          </cell>
          <cell r="D124">
            <v>-16.600000000000001</v>
          </cell>
          <cell r="E124">
            <v>65.5</v>
          </cell>
          <cell r="F124">
            <v>-4.9457831325301207</v>
          </cell>
          <cell r="I124">
            <v>150</v>
          </cell>
          <cell r="J124">
            <v>1.2900763358778624</v>
          </cell>
        </row>
        <row r="125">
          <cell r="A125" t="str">
            <v>Staff costs</v>
          </cell>
          <cell r="B125">
            <v>-13.9</v>
          </cell>
          <cell r="C125">
            <v>-13.9</v>
          </cell>
          <cell r="D125">
            <v>-13.9</v>
          </cell>
          <cell r="E125">
            <v>-54.6</v>
          </cell>
          <cell r="F125">
            <v>2.9280575539568345</v>
          </cell>
          <cell r="I125">
            <v>-100</v>
          </cell>
          <cell r="J125">
            <v>0.83150183150183143</v>
          </cell>
        </row>
        <row r="126">
          <cell r="A126" t="str">
            <v>Operating expenses</v>
          </cell>
          <cell r="B126">
            <v>-7</v>
          </cell>
          <cell r="C126">
            <v>-7</v>
          </cell>
          <cell r="D126">
            <v>-7</v>
          </cell>
          <cell r="E126">
            <v>-40.299999999999997</v>
          </cell>
          <cell r="F126">
            <v>4.7571428571428571</v>
          </cell>
          <cell r="I126">
            <v>-40</v>
          </cell>
          <cell r="J126">
            <v>-7.4441687344912744E-3</v>
          </cell>
        </row>
        <row r="127">
          <cell r="A127" t="str">
            <v>Depreciationa and amoprtisation</v>
          </cell>
          <cell r="B127">
            <v>-0.6</v>
          </cell>
          <cell r="C127">
            <v>-0.6</v>
          </cell>
          <cell r="D127">
            <v>-0.6</v>
          </cell>
          <cell r="E127">
            <v>-8.5</v>
          </cell>
          <cell r="F127">
            <v>13.166666666666668</v>
          </cell>
          <cell r="I127">
            <v>-20</v>
          </cell>
          <cell r="J127">
            <v>1.3529411764705883</v>
          </cell>
        </row>
        <row r="128">
          <cell r="A128" t="str">
            <v>Pre-tax result</v>
          </cell>
          <cell r="B128">
            <v>-38.1</v>
          </cell>
          <cell r="C128">
            <v>-38.1</v>
          </cell>
          <cell r="D128">
            <v>-38.1</v>
          </cell>
          <cell r="E128">
            <v>-37.9</v>
          </cell>
          <cell r="F128" t="str">
            <v>n.a.</v>
          </cell>
          <cell r="G128">
            <v>6.8</v>
          </cell>
          <cell r="I128">
            <v>-10</v>
          </cell>
          <cell r="J128">
            <v>-0.73614775725593673</v>
          </cell>
        </row>
        <row r="129">
          <cell r="E129">
            <v>6701.2000000000007</v>
          </cell>
          <cell r="I129">
            <v>6927.4969999999994</v>
          </cell>
        </row>
        <row r="130">
          <cell r="A130" t="str">
            <v>Baloise group</v>
          </cell>
          <cell r="B130">
            <v>1999</v>
          </cell>
          <cell r="C130" t="str">
            <v>H1-2000</v>
          </cell>
          <cell r="E130">
            <v>2000</v>
          </cell>
          <cell r="G130" t="str">
            <v>H1-2001</v>
          </cell>
          <cell r="I130" t="str">
            <v>2001E</v>
          </cell>
        </row>
        <row r="131">
          <cell r="A131" t="str">
            <v>Premiums earned</v>
          </cell>
          <cell r="B131">
            <v>5825.1</v>
          </cell>
          <cell r="E131">
            <v>6484.7000000000007</v>
          </cell>
          <cell r="F131">
            <v>0.1132341075689689</v>
          </cell>
          <cell r="I131">
            <v>6702.6329999999998</v>
          </cell>
          <cell r="J131">
            <v>3.3607260166237385E-2</v>
          </cell>
        </row>
        <row r="132">
          <cell r="A132" t="str">
            <v xml:space="preserve">Non-life </v>
          </cell>
          <cell r="B132">
            <v>434.7</v>
          </cell>
          <cell r="C132">
            <v>3611.2000000000003</v>
          </cell>
          <cell r="D132" t="e">
            <v>#REF!</v>
          </cell>
          <cell r="E132">
            <v>467.70000000000022</v>
          </cell>
          <cell r="F132">
            <v>7.5914423740511161E-2</v>
          </cell>
          <cell r="G132">
            <v>233.6</v>
          </cell>
          <cell r="I132">
            <v>473.33564000000024</v>
          </cell>
          <cell r="J132">
            <v>1.2049689972204458E-2</v>
          </cell>
        </row>
        <row r="133">
          <cell r="A133" t="str">
            <v>Life</v>
          </cell>
          <cell r="B133">
            <v>235.79999999999964</v>
          </cell>
          <cell r="C133" t="e">
            <v>#REF!</v>
          </cell>
          <cell r="D133" t="e">
            <v>#REF!</v>
          </cell>
          <cell r="E133">
            <v>285.29999999999905</v>
          </cell>
          <cell r="F133">
            <v>0.20992366412213515</v>
          </cell>
          <cell r="G133">
            <v>155.5</v>
          </cell>
          <cell r="I133">
            <v>-6.4530500000001609</v>
          </cell>
          <cell r="J133">
            <v>-1.0226184717840876</v>
          </cell>
        </row>
        <row r="134">
          <cell r="A134" t="str">
            <v>Banking</v>
          </cell>
          <cell r="B134">
            <v>-38.1</v>
          </cell>
          <cell r="C134">
            <v>-38.1</v>
          </cell>
          <cell r="D134">
            <v>-38.1</v>
          </cell>
          <cell r="E134">
            <v>-37.9</v>
          </cell>
          <cell r="F134">
            <v>-5.2493438320210251E-3</v>
          </cell>
          <cell r="G134">
            <v>6.8</v>
          </cell>
          <cell r="I134">
            <v>-10</v>
          </cell>
          <cell r="J134">
            <v>-0.73614775725593673</v>
          </cell>
        </row>
        <row r="135">
          <cell r="A135" t="str">
            <v>Subtotal pre-tax income</v>
          </cell>
          <cell r="B135">
            <v>632.39999999999964</v>
          </cell>
          <cell r="C135" t="e">
            <v>#REF!</v>
          </cell>
          <cell r="D135" t="e">
            <v>#REF!</v>
          </cell>
          <cell r="E135">
            <v>715.09999999999934</v>
          </cell>
          <cell r="F135">
            <v>0.13077166350411096</v>
          </cell>
          <cell r="G135">
            <v>395.90000000000003</v>
          </cell>
          <cell r="I135">
            <v>456.88259000000005</v>
          </cell>
          <cell r="J135">
            <v>-0.36109272828974903</v>
          </cell>
        </row>
        <row r="136">
          <cell r="A136" t="str">
            <v>Other/eliminations</v>
          </cell>
          <cell r="B136">
            <v>13.900000000000318</v>
          </cell>
          <cell r="C136" t="e">
            <v>#REF!</v>
          </cell>
          <cell r="D136" t="e">
            <v>#REF!</v>
          </cell>
          <cell r="E136">
            <v>17.000000000000682</v>
          </cell>
          <cell r="G136">
            <v>14</v>
          </cell>
          <cell r="I136">
            <v>10.861423619074703</v>
          </cell>
          <cell r="J136">
            <v>-0.36109272828974903</v>
          </cell>
        </row>
        <row r="137">
          <cell r="A137" t="str">
            <v>Pre-tax income</v>
          </cell>
          <cell r="B137">
            <v>646.29999999999995</v>
          </cell>
          <cell r="C137" t="e">
            <v>#REF!</v>
          </cell>
          <cell r="D137" t="e">
            <v>#REF!</v>
          </cell>
          <cell r="E137">
            <v>732.1</v>
          </cell>
          <cell r="F137">
            <v>0.1327556862138326</v>
          </cell>
          <cell r="G137">
            <v>409.90000000000003</v>
          </cell>
          <cell r="I137">
            <v>467.74401361907474</v>
          </cell>
          <cell r="J137">
            <v>-0.36109272828974903</v>
          </cell>
        </row>
        <row r="138">
          <cell r="F138" t="str">
            <v xml:space="preserve"> </v>
          </cell>
          <cell r="J138" t="str">
            <v xml:space="preserve"> </v>
          </cell>
        </row>
        <row r="139">
          <cell r="A139" t="str">
            <v>Taxes</v>
          </cell>
          <cell r="B139">
            <v>-125.4</v>
          </cell>
          <cell r="C139" t="e">
            <v>#REF!</v>
          </cell>
          <cell r="D139" t="e">
            <v>#REF!</v>
          </cell>
          <cell r="E139">
            <v>-94.6</v>
          </cell>
          <cell r="F139">
            <v>-0.24561403508771937</v>
          </cell>
          <cell r="G139">
            <v>-97.6</v>
          </cell>
          <cell r="I139">
            <v>-74.839042179051958</v>
          </cell>
          <cell r="J139">
            <v>-0.20888961755759025</v>
          </cell>
        </row>
        <row r="140">
          <cell r="A140" t="str">
            <v>tax rate</v>
          </cell>
          <cell r="B140">
            <v>0.19402754138944764</v>
          </cell>
          <cell r="C140" t="e">
            <v>#REF!</v>
          </cell>
          <cell r="D140" t="e">
            <v>#REF!</v>
          </cell>
          <cell r="E140">
            <v>0.12921732003824613</v>
          </cell>
          <cell r="F140">
            <v>-0.33402588564020363</v>
          </cell>
          <cell r="G140">
            <v>0.23810685533056838</v>
          </cell>
          <cell r="I140">
            <v>0.16</v>
          </cell>
        </row>
        <row r="141">
          <cell r="A141" t="str">
            <v>Minority interests</v>
          </cell>
          <cell r="B141">
            <v>-2.6</v>
          </cell>
          <cell r="C141">
            <v>14</v>
          </cell>
          <cell r="D141" t="e">
            <v>#REF!</v>
          </cell>
          <cell r="E141">
            <v>-3.1</v>
          </cell>
          <cell r="F141">
            <v>0.1</v>
          </cell>
          <cell r="G141">
            <v>0.8</v>
          </cell>
          <cell r="I141">
            <v>-1.980612542301778</v>
          </cell>
          <cell r="J141">
            <v>-0.36109272828974903</v>
          </cell>
        </row>
        <row r="142">
          <cell r="A142" t="str">
            <v>Consolidated net profit</v>
          </cell>
          <cell r="B142">
            <v>518.29999999999995</v>
          </cell>
          <cell r="C142" t="e">
            <v>#REF!</v>
          </cell>
          <cell r="D142" t="e">
            <v>#REF!</v>
          </cell>
          <cell r="E142">
            <v>634.4</v>
          </cell>
          <cell r="F142">
            <v>0.22400154350762114</v>
          </cell>
          <cell r="G142">
            <v>313.10000000000008</v>
          </cell>
          <cell r="I142">
            <v>390.92435889772099</v>
          </cell>
          <cell r="J142">
            <v>-0.38378884158619009</v>
          </cell>
        </row>
        <row r="144">
          <cell r="A144" t="str">
            <v>Breakdown premiums</v>
          </cell>
        </row>
        <row r="145">
          <cell r="A145" t="str">
            <v>-non-life</v>
          </cell>
          <cell r="B145">
            <v>0.39087740982987418</v>
          </cell>
          <cell r="C145" t="e">
            <v>#DIV/0!</v>
          </cell>
          <cell r="D145" t="e">
            <v>#REF!</v>
          </cell>
          <cell r="E145">
            <v>0.36072601662374515</v>
          </cell>
          <cell r="G145">
            <v>0.40745656656632928</v>
          </cell>
          <cell r="I145">
            <v>0.36295706478334716</v>
          </cell>
        </row>
        <row r="146">
          <cell r="A146" t="str">
            <v>-life</v>
          </cell>
          <cell r="B146">
            <v>0.60912259017012571</v>
          </cell>
          <cell r="C146" t="e">
            <v>#REF!</v>
          </cell>
          <cell r="D146" t="e">
            <v>#REF!</v>
          </cell>
          <cell r="E146">
            <v>0.63927398337625485</v>
          </cell>
          <cell r="G146">
            <v>0.59254343343367066</v>
          </cell>
          <cell r="I146">
            <v>0.63704293521665289</v>
          </cell>
        </row>
        <row r="148">
          <cell r="A148" t="str">
            <v>Breakdown pre-tax income</v>
          </cell>
        </row>
        <row r="149">
          <cell r="A149" t="str">
            <v>-non-life</v>
          </cell>
          <cell r="B149">
            <v>0.68738140417457338</v>
          </cell>
          <cell r="C149" t="e">
            <v>#REF!</v>
          </cell>
          <cell r="D149" t="e">
            <v>#REF!</v>
          </cell>
          <cell r="E149">
            <v>0.65403440078310815</v>
          </cell>
          <cell r="G149">
            <v>0.59004799191715074</v>
          </cell>
          <cell r="I149">
            <v>1.0360115494880209</v>
          </cell>
        </row>
        <row r="150">
          <cell r="A150" t="str">
            <v>-life</v>
          </cell>
          <cell r="B150">
            <v>0.37286527514231466</v>
          </cell>
          <cell r="C150" t="e">
            <v>#REF!</v>
          </cell>
          <cell r="D150" t="e">
            <v>#REF!</v>
          </cell>
          <cell r="E150">
            <v>0.39896517969514655</v>
          </cell>
          <cell r="G150">
            <v>0.39277595352361705</v>
          </cell>
          <cell r="I150">
            <v>-1.4124088203930379E-2</v>
          </cell>
        </row>
        <row r="151">
          <cell r="A151" t="str">
            <v>-banking</v>
          </cell>
          <cell r="B151">
            <v>-6.0246679316888083E-2</v>
          </cell>
          <cell r="C151" t="e">
            <v>#REF!</v>
          </cell>
          <cell r="D151" t="e">
            <v>#REF!</v>
          </cell>
          <cell r="E151">
            <v>-5.2999580478254836E-2</v>
          </cell>
          <cell r="G151">
            <v>1.7176054559232129E-2</v>
          </cell>
          <cell r="I151">
            <v>-2.1887461284090512E-2</v>
          </cell>
        </row>
        <row r="153">
          <cell r="A153" t="str">
            <v>Total investment return</v>
          </cell>
          <cell r="B153">
            <v>2577</v>
          </cell>
          <cell r="C153" t="e">
            <v>#REF!</v>
          </cell>
          <cell r="D153" t="e">
            <v>#REF!</v>
          </cell>
          <cell r="E153">
            <v>2778.5</v>
          </cell>
          <cell r="I153">
            <v>2558.67</v>
          </cell>
        </row>
        <row r="154">
          <cell r="A154" t="str">
            <v>-of which realised capital gains</v>
          </cell>
          <cell r="B154">
            <v>653</v>
          </cell>
          <cell r="C154" t="e">
            <v>#REF!</v>
          </cell>
          <cell r="D154" t="e">
            <v>#REF!</v>
          </cell>
          <cell r="E154">
            <v>864.7</v>
          </cell>
          <cell r="I154">
            <v>590.64100000000008</v>
          </cell>
        </row>
        <row r="155">
          <cell r="A155" t="str">
            <v>-of which current investment income</v>
          </cell>
          <cell r="B155">
            <v>1924</v>
          </cell>
          <cell r="C155" t="e">
            <v>#REF!</v>
          </cell>
          <cell r="D155" t="e">
            <v>#REF!</v>
          </cell>
          <cell r="E155">
            <v>1913.8</v>
          </cell>
          <cell r="I155">
            <v>1968.029</v>
          </cell>
        </row>
        <row r="156">
          <cell r="A156" t="str">
            <v>ROI</v>
          </cell>
          <cell r="B156">
            <v>5.8142027187094589E-2</v>
          </cell>
          <cell r="E156">
            <v>5.2566059938740722E-2</v>
          </cell>
          <cell r="I156">
            <v>4.8348859620944429E-2</v>
          </cell>
        </row>
        <row r="157">
          <cell r="A157" t="str">
            <v>- of which capital gains</v>
          </cell>
          <cell r="B157">
            <v>1.4732923458739918E-2</v>
          </cell>
          <cell r="C157" t="e">
            <v>#REF!</v>
          </cell>
          <cell r="D157" t="e">
            <v>#REF!</v>
          </cell>
          <cell r="E157">
            <v>1.635914055390646E-2</v>
          </cell>
          <cell r="I157">
            <v>1.116080572929461E-2</v>
          </cell>
        </row>
        <row r="158">
          <cell r="A158" t="str">
            <v>-of which current investment income</v>
          </cell>
          <cell r="B158">
            <v>4.3656064221991489E-2</v>
          </cell>
          <cell r="C158" t="e">
            <v>#REF!</v>
          </cell>
          <cell r="D158" t="e">
            <v>#REF!</v>
          </cell>
          <cell r="E158">
            <v>3.6456662347859201E-2</v>
          </cell>
          <cell r="I158">
            <v>3.7484838672812465E-2</v>
          </cell>
        </row>
        <row r="159">
          <cell r="A159" t="str">
            <v>Total sustainable investment return</v>
          </cell>
        </row>
        <row r="160">
          <cell r="A160" t="str">
            <v>Total unsustaiable investment return</v>
          </cell>
        </row>
        <row r="161">
          <cell r="A161" t="str">
            <v>Per share</v>
          </cell>
        </row>
        <row r="162">
          <cell r="A162" t="str">
            <v>Earnings stated</v>
          </cell>
          <cell r="B162">
            <v>8.8416922552030019</v>
          </cell>
          <cell r="C162" t="e">
            <v>#REF!</v>
          </cell>
          <cell r="E162">
            <v>11.187923250564335</v>
          </cell>
          <cell r="F162">
            <v>0.26535994780644678</v>
          </cell>
          <cell r="G162">
            <v>52.244284999165707</v>
          </cell>
          <cell r="I162">
            <v>6.8941231464750459</v>
          </cell>
          <cell r="J162">
            <v>-0.38378884158619014</v>
          </cell>
        </row>
        <row r="163">
          <cell r="A163" t="str">
            <v>Earnings adjusted</v>
          </cell>
          <cell r="B163">
            <v>9.1</v>
          </cell>
          <cell r="E163">
            <v>11.2</v>
          </cell>
          <cell r="F163">
            <v>0.23076923076923084</v>
          </cell>
          <cell r="I163">
            <v>6.8941231464750459</v>
          </cell>
          <cell r="J163">
            <v>-0.38445329049329946</v>
          </cell>
        </row>
        <row r="164">
          <cell r="B164" t="str">
            <v xml:space="preserve"> </v>
          </cell>
          <cell r="E164" t="str">
            <v xml:space="preserve"> </v>
          </cell>
          <cell r="I164" t="str">
            <v xml:space="preserve"> </v>
          </cell>
        </row>
        <row r="165">
          <cell r="A165" t="str">
            <v>Dividend</v>
          </cell>
          <cell r="B165">
            <v>2.4</v>
          </cell>
          <cell r="E165">
            <v>3.3</v>
          </cell>
          <cell r="F165">
            <v>0.375</v>
          </cell>
          <cell r="I165">
            <v>3.3</v>
          </cell>
          <cell r="J165">
            <v>0</v>
          </cell>
        </row>
        <row r="166">
          <cell r="A166" t="str">
            <v>Payout ratio</v>
          </cell>
          <cell r="B166">
            <v>0.26373626373626374</v>
          </cell>
          <cell r="C166" t="e">
            <v>#DIV/0!</v>
          </cell>
          <cell r="E166">
            <v>0.29464285714285715</v>
          </cell>
          <cell r="I166">
            <v>0.4786685601470993</v>
          </cell>
        </row>
        <row r="168">
          <cell r="A168" t="str">
            <v>Number of shares m</v>
          </cell>
          <cell r="B168">
            <v>5.8620000000000001</v>
          </cell>
          <cell r="C168">
            <v>5.9930000000000003</v>
          </cell>
          <cell r="E168">
            <v>5.6703999999999999</v>
          </cell>
          <cell r="F168" t="str">
            <v xml:space="preserve"> </v>
          </cell>
          <cell r="G168">
            <v>5.9930000000000003</v>
          </cell>
          <cell r="I168">
            <v>56.704000000000001</v>
          </cell>
          <cell r="J168" t="str">
            <v xml:space="preserve"> </v>
          </cell>
        </row>
        <row r="170">
          <cell r="A170" t="str">
            <v>Equity</v>
          </cell>
          <cell r="B170" t="e">
            <v>#REF!</v>
          </cell>
          <cell r="E170" t="e">
            <v>#REF!</v>
          </cell>
          <cell r="I170" t="e">
            <v>#REF!</v>
          </cell>
        </row>
        <row r="171">
          <cell r="A171" t="str">
            <v>Equity per share</v>
          </cell>
          <cell r="B171" t="e">
            <v>#REF!</v>
          </cell>
          <cell r="E171" t="e">
            <v>#REF!</v>
          </cell>
          <cell r="I171" t="e">
            <v>#REF!</v>
          </cell>
        </row>
        <row r="172">
          <cell r="A172" t="str">
            <v>Embedded value per share</v>
          </cell>
          <cell r="B172" t="e">
            <v>#REF!</v>
          </cell>
          <cell r="E172" t="e">
            <v>#REF!</v>
          </cell>
          <cell r="F172" t="e">
            <v>#REF!</v>
          </cell>
          <cell r="I172" t="e">
            <v>#REF!</v>
          </cell>
          <cell r="J172" t="e">
            <v>#REF!</v>
          </cell>
        </row>
        <row r="173">
          <cell r="A173" t="str">
            <v>Current embedded value per share</v>
          </cell>
          <cell r="B173" t="e">
            <v>#REF!</v>
          </cell>
          <cell r="E173" t="e">
            <v>#REF!</v>
          </cell>
          <cell r="I173" t="e">
            <v>#REF!</v>
          </cell>
        </row>
        <row r="174">
          <cell r="A174" t="str">
            <v>Return on embedded value</v>
          </cell>
          <cell r="B174" t="e">
            <v>#REF!</v>
          </cell>
          <cell r="E174" t="e">
            <v>#REF!</v>
          </cell>
          <cell r="I174" t="e">
            <v>#REF!</v>
          </cell>
        </row>
        <row r="176">
          <cell r="A176" t="str">
            <v>Investment portfolio attributable to shareholders</v>
          </cell>
        </row>
        <row r="177">
          <cell r="A177" t="str">
            <v>Equities/subs</v>
          </cell>
          <cell r="B177" t="e">
            <v>#REF!</v>
          </cell>
          <cell r="E177" t="e">
            <v>#REF!</v>
          </cell>
          <cell r="F177">
            <v>0.1</v>
          </cell>
          <cell r="I177" t="e">
            <v>#REF!</v>
          </cell>
          <cell r="J177">
            <v>0.1</v>
          </cell>
        </row>
        <row r="178">
          <cell r="A178" t="str">
            <v>Real estate</v>
          </cell>
          <cell r="B178" t="e">
            <v>#REF!</v>
          </cell>
          <cell r="E178" t="e">
            <v>#REF!</v>
          </cell>
          <cell r="F178">
            <v>0</v>
          </cell>
          <cell r="I178" t="e">
            <v>#REF!</v>
          </cell>
          <cell r="J178">
            <v>0</v>
          </cell>
        </row>
        <row r="179">
          <cell r="A179" t="str">
            <v>Bonds</v>
          </cell>
          <cell r="B179" t="str">
            <v xml:space="preserve"> </v>
          </cell>
          <cell r="E179" t="str">
            <v xml:space="preserve"> </v>
          </cell>
          <cell r="F179" t="str">
            <v xml:space="preserve"> </v>
          </cell>
          <cell r="I179" t="str">
            <v xml:space="preserve"> </v>
          </cell>
          <cell r="J179" t="str">
            <v xml:space="preserve"> </v>
          </cell>
        </row>
        <row r="181">
          <cell r="A181" t="str">
            <v>ROE breakdown</v>
          </cell>
        </row>
        <row r="182">
          <cell r="A182" t="str">
            <v>Growth in embedded value</v>
          </cell>
          <cell r="B182" t="e">
            <v>#REF!</v>
          </cell>
          <cell r="E182" t="e">
            <v>#REF!</v>
          </cell>
          <cell r="I182" t="e">
            <v>#REF!</v>
          </cell>
        </row>
        <row r="183">
          <cell r="A183" t="str">
            <v>Operational earnings</v>
          </cell>
          <cell r="B183" t="e">
            <v>#REF!</v>
          </cell>
          <cell r="E183" t="e">
            <v>#REF!</v>
          </cell>
          <cell r="I183" t="e">
            <v>#REF!</v>
          </cell>
        </row>
        <row r="184">
          <cell r="A184" t="str">
            <v>Capital gains on equity portfolio (5%)</v>
          </cell>
          <cell r="B184" t="e">
            <v>#REF!</v>
          </cell>
          <cell r="E184" t="e">
            <v>#REF!</v>
          </cell>
          <cell r="I184" t="e">
            <v>#REF!</v>
          </cell>
        </row>
      </sheetData>
      <sheetData sheetId="1"/>
      <sheetData sheetId="2" refreshError="1">
        <row r="1">
          <cell r="A1" t="str">
            <v>Baloise: business profile</v>
          </cell>
          <cell r="D1">
            <v>2000</v>
          </cell>
        </row>
        <row r="3">
          <cell r="A3" t="str">
            <v>Baloise pre-tax result</v>
          </cell>
        </row>
        <row r="4">
          <cell r="A4" t="str">
            <v>SFr m</v>
          </cell>
          <cell r="B4">
            <v>1998</v>
          </cell>
          <cell r="C4" t="str">
            <v xml:space="preserve"> </v>
          </cell>
        </row>
        <row r="5">
          <cell r="A5" t="str">
            <v>Non-life</v>
          </cell>
          <cell r="B5">
            <v>2659.6</v>
          </cell>
          <cell r="C5">
            <v>0.41323161541927561</v>
          </cell>
        </row>
        <row r="6">
          <cell r="A6" t="str">
            <v>Life</v>
          </cell>
          <cell r="B6">
            <v>3776.5</v>
          </cell>
          <cell r="C6">
            <v>0.58676838458072433</v>
          </cell>
        </row>
        <row r="7">
          <cell r="A7" t="str">
            <v>Banking</v>
          </cell>
        </row>
        <row r="8">
          <cell r="A8" t="str">
            <v>Other</v>
          </cell>
        </row>
        <row r="9">
          <cell r="A9" t="str">
            <v>Eliminations</v>
          </cell>
        </row>
        <row r="10">
          <cell r="A10" t="str">
            <v>Total</v>
          </cell>
          <cell r="B10">
            <v>6436.1</v>
          </cell>
          <cell r="C10">
            <v>1</v>
          </cell>
        </row>
        <row r="12">
          <cell r="A12" t="str">
            <v>Baloise Aum</v>
          </cell>
        </row>
        <row r="13">
          <cell r="A13" t="str">
            <v>SFrm</v>
          </cell>
          <cell r="B13">
            <v>1998</v>
          </cell>
          <cell r="C13" t="str">
            <v xml:space="preserve"> </v>
          </cell>
        </row>
        <row r="14">
          <cell r="A14" t="str">
            <v>Own account</v>
          </cell>
          <cell r="B14">
            <v>2659.6</v>
          </cell>
          <cell r="C14">
            <v>0.41323161541927561</v>
          </cell>
        </row>
        <row r="15">
          <cell r="A15" t="str">
            <v>Unit linked</v>
          </cell>
          <cell r="B15">
            <v>3776.5</v>
          </cell>
          <cell r="C15">
            <v>0.58676838458072433</v>
          </cell>
        </row>
        <row r="16">
          <cell r="A16" t="str">
            <v>Third party</v>
          </cell>
        </row>
        <row r="17">
          <cell r="A17" t="str">
            <v>Total</v>
          </cell>
        </row>
        <row r="19">
          <cell r="A19" t="str">
            <v>Baloise Gross Premiums</v>
          </cell>
          <cell r="D19">
            <v>2000</v>
          </cell>
        </row>
        <row r="20">
          <cell r="A20" t="str">
            <v>SFr m</v>
          </cell>
          <cell r="B20">
            <v>1998</v>
          </cell>
          <cell r="C20" t="str">
            <v xml:space="preserve"> </v>
          </cell>
        </row>
        <row r="21">
          <cell r="A21" t="str">
            <v>Non-life</v>
          </cell>
          <cell r="B21">
            <v>2659.6</v>
          </cell>
          <cell r="C21">
            <v>0.41323161541927561</v>
          </cell>
          <cell r="D21">
            <v>2526.1</v>
          </cell>
          <cell r="E21">
            <v>0.37696233510416038</v>
          </cell>
        </row>
        <row r="22">
          <cell r="A22" t="str">
            <v>Life</v>
          </cell>
          <cell r="B22">
            <v>3776.5</v>
          </cell>
          <cell r="C22">
            <v>0.58676838458072433</v>
          </cell>
          <cell r="D22">
            <v>4175.1000000000004</v>
          </cell>
          <cell r="E22">
            <v>0.62303766489583956</v>
          </cell>
        </row>
        <row r="23">
          <cell r="A23" t="str">
            <v>Eliminations</v>
          </cell>
        </row>
        <row r="24">
          <cell r="A24" t="str">
            <v>Total</v>
          </cell>
          <cell r="B24">
            <v>6436.1</v>
          </cell>
          <cell r="C24">
            <v>1</v>
          </cell>
          <cell r="D24">
            <v>6701.2000000000007</v>
          </cell>
          <cell r="E24">
            <v>1</v>
          </cell>
        </row>
        <row r="26">
          <cell r="A26" t="str">
            <v>Baloise non-life</v>
          </cell>
        </row>
        <row r="27">
          <cell r="A27" t="str">
            <v>SFr m</v>
          </cell>
          <cell r="B27">
            <v>1998</v>
          </cell>
          <cell r="C27" t="str">
            <v xml:space="preserve"> </v>
          </cell>
          <cell r="D27">
            <v>2000</v>
          </cell>
          <cell r="E27" t="str">
            <v xml:space="preserve"> </v>
          </cell>
        </row>
        <row r="28">
          <cell r="A28" t="str">
            <v>Switzerland</v>
          </cell>
          <cell r="B28">
            <v>908.7</v>
          </cell>
          <cell r="C28" t="e">
            <v>#DIV/0!</v>
          </cell>
          <cell r="D28">
            <v>1099.5999999999999</v>
          </cell>
          <cell r="E28">
            <v>0.43527828358799781</v>
          </cell>
        </row>
        <row r="29">
          <cell r="A29" t="str">
            <v>-combined ratio</v>
          </cell>
          <cell r="D29">
            <v>100.3</v>
          </cell>
        </row>
        <row r="30">
          <cell r="A30" t="str">
            <v>Germany</v>
          </cell>
          <cell r="B30">
            <v>717.5</v>
          </cell>
          <cell r="C30" t="e">
            <v>#DIV/0!</v>
          </cell>
          <cell r="D30">
            <v>684.8</v>
          </cell>
          <cell r="E30">
            <v>0.27107909112500989</v>
          </cell>
        </row>
        <row r="31">
          <cell r="A31" t="str">
            <v>-combined ratio</v>
          </cell>
          <cell r="D31">
            <v>99.8</v>
          </cell>
        </row>
        <row r="32">
          <cell r="A32" t="str">
            <v>Benelux</v>
          </cell>
          <cell r="B32">
            <v>447.6</v>
          </cell>
          <cell r="C32" t="e">
            <v>#DIV/0!</v>
          </cell>
          <cell r="D32">
            <v>553.5</v>
          </cell>
          <cell r="E32">
            <v>0.21910379225714513</v>
          </cell>
        </row>
        <row r="33">
          <cell r="A33" t="str">
            <v>-combined ratio</v>
          </cell>
          <cell r="D33">
            <v>119.5</v>
          </cell>
        </row>
        <row r="34">
          <cell r="A34" t="str">
            <v>Other</v>
          </cell>
          <cell r="B34">
            <v>240.3</v>
          </cell>
          <cell r="C34" t="e">
            <v>#DIV/0!</v>
          </cell>
          <cell r="D34">
            <v>188.3</v>
          </cell>
          <cell r="E34">
            <v>7.4538833029847207E-2</v>
          </cell>
        </row>
        <row r="35">
          <cell r="A35" t="str">
            <v>-combined ratio</v>
          </cell>
          <cell r="D35">
            <v>107.2</v>
          </cell>
        </row>
        <row r="36">
          <cell r="A36" t="str">
            <v>Total</v>
          </cell>
          <cell r="B36">
            <v>240.3</v>
          </cell>
          <cell r="C36" t="e">
            <v>#DIV/0!</v>
          </cell>
          <cell r="D36">
            <v>2526.1999999999998</v>
          </cell>
          <cell r="E36">
            <v>1</v>
          </cell>
        </row>
        <row r="38">
          <cell r="A38" t="str">
            <v>Baloise non-life</v>
          </cell>
        </row>
        <row r="39">
          <cell r="A39" t="str">
            <v>SFr m</v>
          </cell>
          <cell r="B39">
            <v>1998</v>
          </cell>
          <cell r="C39" t="str">
            <v xml:space="preserve"> </v>
          </cell>
          <cell r="D39">
            <v>2000</v>
          </cell>
          <cell r="E39" t="str">
            <v>% P&amp;C</v>
          </cell>
        </row>
        <row r="40">
          <cell r="A40" t="str">
            <v>Accident</v>
          </cell>
          <cell r="B40">
            <v>908.7</v>
          </cell>
          <cell r="C40" t="e">
            <v>#DIV/0!</v>
          </cell>
          <cell r="D40">
            <v>452.6</v>
          </cell>
          <cell r="E40">
            <v>0.17916947072562447</v>
          </cell>
        </row>
        <row r="41">
          <cell r="A41" t="str">
            <v>Health</v>
          </cell>
          <cell r="D41">
            <v>105.9</v>
          </cell>
          <cell r="E41">
            <v>4.1922330865761449E-2</v>
          </cell>
        </row>
        <row r="42">
          <cell r="A42" t="str">
            <v>Liability</v>
          </cell>
          <cell r="B42">
            <v>717.5</v>
          </cell>
          <cell r="C42" t="e">
            <v>#DIV/0!</v>
          </cell>
          <cell r="D42">
            <v>246.6</v>
          </cell>
          <cell r="E42">
            <v>9.76208384466173E-2</v>
          </cell>
        </row>
        <row r="43">
          <cell r="A43" t="str">
            <v>Auto</v>
          </cell>
          <cell r="B43">
            <v>447.6</v>
          </cell>
          <cell r="C43" t="e">
            <v>#DIV/0!</v>
          </cell>
          <cell r="D43">
            <v>856.6</v>
          </cell>
          <cell r="E43">
            <v>0.33909979810775498</v>
          </cell>
        </row>
        <row r="44">
          <cell r="A44" t="str">
            <v>Transport</v>
          </cell>
          <cell r="D44">
            <v>121.9</v>
          </cell>
          <cell r="E44">
            <v>4.8256205217528991E-2</v>
          </cell>
        </row>
        <row r="45">
          <cell r="A45" t="str">
            <v>Property</v>
          </cell>
          <cell r="D45">
            <v>652</v>
          </cell>
          <cell r="E45">
            <v>0.25810537983452747</v>
          </cell>
        </row>
        <row r="46">
          <cell r="A46" t="str">
            <v>Other</v>
          </cell>
          <cell r="B46">
            <v>240.3</v>
          </cell>
          <cell r="C46" t="e">
            <v>#DIV/0!</v>
          </cell>
          <cell r="D46">
            <v>36.5</v>
          </cell>
          <cell r="E46">
            <v>1.4449150864969715E-2</v>
          </cell>
        </row>
        <row r="47">
          <cell r="A47" t="str">
            <v>Reinsurance</v>
          </cell>
          <cell r="D47">
            <v>54</v>
          </cell>
          <cell r="E47">
            <v>2.1376825937215467E-2</v>
          </cell>
        </row>
        <row r="48">
          <cell r="A48" t="str">
            <v>Total</v>
          </cell>
          <cell r="B48" t="e">
            <v>#REF!</v>
          </cell>
          <cell r="C48" t="e">
            <v>#DIV/0!</v>
          </cell>
          <cell r="D48">
            <v>2526.1000000000004</v>
          </cell>
          <cell r="E48">
            <v>1</v>
          </cell>
        </row>
        <row r="50">
          <cell r="A50" t="str">
            <v>Baloise life</v>
          </cell>
        </row>
        <row r="51">
          <cell r="A51" t="str">
            <v>SFr m</v>
          </cell>
          <cell r="B51">
            <v>1998</v>
          </cell>
          <cell r="C51" t="str">
            <v xml:space="preserve"> </v>
          </cell>
          <cell r="D51">
            <v>2000</v>
          </cell>
          <cell r="E51" t="str">
            <v xml:space="preserve"> </v>
          </cell>
        </row>
        <row r="52">
          <cell r="A52" t="str">
            <v>Switzerland</v>
          </cell>
          <cell r="B52">
            <v>908.7</v>
          </cell>
          <cell r="C52" t="e">
            <v>#DIV/0!</v>
          </cell>
          <cell r="D52">
            <v>2890</v>
          </cell>
          <cell r="E52">
            <v>0.69221556886227542</v>
          </cell>
        </row>
        <row r="53">
          <cell r="A53" t="str">
            <v>Germany</v>
          </cell>
          <cell r="B53">
            <v>717.5</v>
          </cell>
          <cell r="C53" t="e">
            <v>#DIV/0!</v>
          </cell>
          <cell r="D53">
            <v>1100</v>
          </cell>
          <cell r="E53">
            <v>0.26347305389221559</v>
          </cell>
        </row>
        <row r="54">
          <cell r="A54" t="str">
            <v>Benelux</v>
          </cell>
          <cell r="B54">
            <v>447.6</v>
          </cell>
          <cell r="C54" t="e">
            <v>#DIV/0!</v>
          </cell>
          <cell r="D54">
            <v>140.4</v>
          </cell>
          <cell r="E54">
            <v>3.3628742514970063E-2</v>
          </cell>
        </row>
        <row r="55">
          <cell r="A55" t="str">
            <v>Other</v>
          </cell>
          <cell r="B55">
            <v>240.3</v>
          </cell>
          <cell r="C55" t="e">
            <v>#DIV/0!</v>
          </cell>
          <cell r="D55">
            <v>44.6</v>
          </cell>
          <cell r="E55">
            <v>1.0682634730538923E-2</v>
          </cell>
        </row>
        <row r="56">
          <cell r="A56" t="str">
            <v>Total</v>
          </cell>
          <cell r="B56" t="e">
            <v>#REF!</v>
          </cell>
          <cell r="C56" t="e">
            <v>#DIV/0!</v>
          </cell>
          <cell r="D56">
            <v>4175</v>
          </cell>
          <cell r="E56">
            <v>1</v>
          </cell>
        </row>
        <row r="57">
          <cell r="D57">
            <v>6701.2</v>
          </cell>
        </row>
        <row r="58">
          <cell r="A58" t="str">
            <v>* adjusted for sale of reinsurance operation</v>
          </cell>
        </row>
        <row r="60">
          <cell r="A60" t="str">
            <v>Baloise life</v>
          </cell>
          <cell r="D60">
            <v>2000</v>
          </cell>
        </row>
        <row r="61">
          <cell r="A61" t="str">
            <v>SFr m</v>
          </cell>
          <cell r="B61">
            <v>1998</v>
          </cell>
          <cell r="C61" t="str">
            <v xml:space="preserve"> </v>
          </cell>
        </row>
        <row r="62">
          <cell r="A62" t="str">
            <v>Individual</v>
          </cell>
          <cell r="B62">
            <v>2384.6999999999998</v>
          </cell>
          <cell r="C62">
            <v>0.63162495033770361</v>
          </cell>
        </row>
        <row r="63">
          <cell r="A63" t="str">
            <v>Group</v>
          </cell>
          <cell r="B63">
            <v>1313.5</v>
          </cell>
          <cell r="C63">
            <v>0.34790094027281154</v>
          </cell>
        </row>
        <row r="64">
          <cell r="A64" t="str">
            <v>Unit linked</v>
          </cell>
          <cell r="B64">
            <v>77.3</v>
          </cell>
          <cell r="C64">
            <v>2.0474109389484834E-2</v>
          </cell>
        </row>
        <row r="66">
          <cell r="A66" t="str">
            <v>Baloise life</v>
          </cell>
          <cell r="D66">
            <v>2000</v>
          </cell>
        </row>
        <row r="67">
          <cell r="A67" t="str">
            <v>SFr m</v>
          </cell>
          <cell r="B67">
            <v>1998</v>
          </cell>
          <cell r="C67" t="str">
            <v xml:space="preserve"> </v>
          </cell>
        </row>
        <row r="68">
          <cell r="A68" t="str">
            <v>Single premiums</v>
          </cell>
          <cell r="B68">
            <v>2384.6999999999998</v>
          </cell>
          <cell r="C68">
            <v>0.63162495033770361</v>
          </cell>
          <cell r="D68">
            <v>2017.1</v>
          </cell>
          <cell r="E68">
            <v>0.48312615266700193</v>
          </cell>
        </row>
        <row r="69">
          <cell r="A69" t="str">
            <v>Periodic premiums</v>
          </cell>
          <cell r="B69">
            <v>1313.5</v>
          </cell>
          <cell r="C69">
            <v>0.34790094027281154</v>
          </cell>
          <cell r="D69">
            <v>2334.4</v>
          </cell>
          <cell r="E69">
            <v>0.55912433235132086</v>
          </cell>
        </row>
        <row r="70">
          <cell r="A70" t="str">
            <v>Unit linked</v>
          </cell>
          <cell r="B70">
            <v>77.3</v>
          </cell>
          <cell r="C70">
            <v>2.0474109389484834E-2</v>
          </cell>
          <cell r="D70">
            <v>-176.4</v>
          </cell>
          <cell r="E70">
            <v>-4.225048501832291E-2</v>
          </cell>
        </row>
        <row r="71">
          <cell r="A71" t="str">
            <v>Total</v>
          </cell>
          <cell r="B71" t="e">
            <v>#REF!</v>
          </cell>
          <cell r="C71">
            <v>2.0474109389484834E-2</v>
          </cell>
          <cell r="D71">
            <v>4175.1000000000004</v>
          </cell>
          <cell r="E71">
            <v>1</v>
          </cell>
        </row>
        <row r="74">
          <cell r="B74">
            <v>3775.5</v>
          </cell>
          <cell r="C74">
            <v>0.99999999999999989</v>
          </cell>
        </row>
        <row r="76">
          <cell r="A76" t="str">
            <v xml:space="preserve">Premium split by geographical area </v>
          </cell>
        </row>
        <row r="77">
          <cell r="A77" t="str">
            <v>SFr m</v>
          </cell>
          <cell r="B77">
            <v>1998</v>
          </cell>
        </row>
        <row r="78">
          <cell r="A78" t="str">
            <v>Switzerland</v>
          </cell>
          <cell r="B78">
            <v>3564</v>
          </cell>
          <cell r="C78">
            <v>0.55385476075774298</v>
          </cell>
        </row>
        <row r="79">
          <cell r="A79" t="str">
            <v>Germany</v>
          </cell>
          <cell r="B79">
            <v>1754.9</v>
          </cell>
          <cell r="C79">
            <v>0.27271597072215575</v>
          </cell>
        </row>
        <row r="80">
          <cell r="A80" t="str">
            <v>Belgium</v>
          </cell>
          <cell r="B80">
            <v>624</v>
          </cell>
          <cell r="C80">
            <v>9.6971203903712569E-2</v>
          </cell>
        </row>
        <row r="81">
          <cell r="A81" t="str">
            <v>Austria</v>
          </cell>
          <cell r="B81">
            <v>127</v>
          </cell>
          <cell r="C81">
            <v>1.9736126435531246E-2</v>
          </cell>
        </row>
        <row r="82">
          <cell r="A82" t="str">
            <v>Luxembourg</v>
          </cell>
          <cell r="B82">
            <v>48.7</v>
          </cell>
          <cell r="C82">
            <v>7.5681051764596198E-3</v>
          </cell>
        </row>
        <row r="83">
          <cell r="A83" t="str">
            <v>Other</v>
          </cell>
          <cell r="B83">
            <v>316.3</v>
          </cell>
          <cell r="C83">
            <v>4.91538330043979E-2</v>
          </cell>
        </row>
        <row r="84">
          <cell r="A84" t="str">
            <v>Eliminations</v>
          </cell>
        </row>
        <row r="85">
          <cell r="A85" t="str">
            <v>Total</v>
          </cell>
          <cell r="B85">
            <v>6434.9</v>
          </cell>
          <cell r="C85">
            <v>1</v>
          </cell>
        </row>
        <row r="87">
          <cell r="A87" t="str">
            <v>Premium split (non-life) by geographical area</v>
          </cell>
        </row>
        <row r="88">
          <cell r="A88" t="str">
            <v>SFr m</v>
          </cell>
          <cell r="B88">
            <v>1998</v>
          </cell>
        </row>
        <row r="89">
          <cell r="A89" t="str">
            <v>Switzerland</v>
          </cell>
          <cell r="B89">
            <v>1081</v>
          </cell>
          <cell r="C89">
            <v>0.40646738108667041</v>
          </cell>
        </row>
        <row r="90">
          <cell r="A90" t="str">
            <v>Germany</v>
          </cell>
          <cell r="B90">
            <v>678.3</v>
          </cell>
          <cell r="C90">
            <v>0.25504794134235759</v>
          </cell>
        </row>
        <row r="91">
          <cell r="A91" t="str">
            <v>Belgium</v>
          </cell>
          <cell r="B91">
            <v>483.7</v>
          </cell>
          <cell r="C91">
            <v>0.181876292536191</v>
          </cell>
        </row>
        <row r="92">
          <cell r="A92" t="str">
            <v>Austria</v>
          </cell>
          <cell r="B92">
            <v>82</v>
          </cell>
          <cell r="C92">
            <v>3.0832863320172967E-2</v>
          </cell>
        </row>
        <row r="93">
          <cell r="A93" t="str">
            <v>Luxembourg</v>
          </cell>
          <cell r="B93">
            <v>31.4</v>
          </cell>
          <cell r="C93">
            <v>1.1806730588456476E-2</v>
          </cell>
        </row>
        <row r="94">
          <cell r="A94" t="str">
            <v>Other</v>
          </cell>
          <cell r="B94">
            <v>303.10000000000002</v>
          </cell>
          <cell r="C94">
            <v>0.11396879112615155</v>
          </cell>
        </row>
        <row r="95">
          <cell r="A95" t="str">
            <v>Total</v>
          </cell>
          <cell r="B95">
            <v>2659.5</v>
          </cell>
          <cell r="C95">
            <v>1</v>
          </cell>
        </row>
        <row r="97">
          <cell r="A97" t="str">
            <v>Premium split (life) by geographical area</v>
          </cell>
        </row>
        <row r="98">
          <cell r="A98" t="str">
            <v>SFr m</v>
          </cell>
          <cell r="B98">
            <v>1998</v>
          </cell>
        </row>
        <row r="99">
          <cell r="A99" t="str">
            <v>Switzerland</v>
          </cell>
          <cell r="B99">
            <v>2483.3000000000002</v>
          </cell>
          <cell r="C99">
            <v>0.6600308313842228</v>
          </cell>
        </row>
        <row r="100">
          <cell r="A100" t="str">
            <v>Germany</v>
          </cell>
          <cell r="B100">
            <v>1077</v>
          </cell>
          <cell r="C100">
            <v>0.28625345524133528</v>
          </cell>
        </row>
        <row r="101">
          <cell r="A101" t="str">
            <v>Belgium</v>
          </cell>
          <cell r="B101">
            <v>139.5</v>
          </cell>
          <cell r="C101">
            <v>3.7077397405911115E-2</v>
          </cell>
        </row>
        <row r="102">
          <cell r="A102" t="str">
            <v>Austria</v>
          </cell>
          <cell r="B102">
            <v>45.3</v>
          </cell>
          <cell r="C102">
            <v>1.2040187114607694E-2</v>
          </cell>
        </row>
        <row r="103">
          <cell r="A103" t="str">
            <v>Luxembourg</v>
          </cell>
          <cell r="B103">
            <v>17.3</v>
          </cell>
          <cell r="C103">
            <v>4.5981288539230277E-3</v>
          </cell>
        </row>
        <row r="104">
          <cell r="A104" t="str">
            <v>Other</v>
          </cell>
          <cell r="B104">
            <v>13.2</v>
          </cell>
          <cell r="C104">
            <v>3.5083988943227719E-3</v>
          </cell>
        </row>
        <row r="105">
          <cell r="A105" t="str">
            <v>Total</v>
          </cell>
          <cell r="B105">
            <v>3762.4000000000005</v>
          </cell>
          <cell r="C105">
            <v>1</v>
          </cell>
        </row>
        <row r="107">
          <cell r="A107" t="str">
            <v>Switzerland</v>
          </cell>
        </row>
      </sheetData>
      <sheetData sheetId="3" refreshError="1">
        <row r="1">
          <cell r="A1" t="str">
            <v>Deutscher Ring Sach</v>
          </cell>
          <cell r="B1">
            <v>1992</v>
          </cell>
          <cell r="D1">
            <v>1993</v>
          </cell>
          <cell r="F1">
            <v>1994</v>
          </cell>
        </row>
        <row r="2">
          <cell r="A2" t="str">
            <v>Gross premiums</v>
          </cell>
          <cell r="B2">
            <v>460</v>
          </cell>
          <cell r="D2">
            <v>548</v>
          </cell>
          <cell r="E2">
            <v>0.19130434782608696</v>
          </cell>
          <cell r="F2">
            <v>603</v>
          </cell>
          <cell r="G2">
            <v>0.10036496350364964</v>
          </cell>
        </row>
        <row r="3">
          <cell r="A3" t="str">
            <v>Less premiums ceded</v>
          </cell>
          <cell r="B3">
            <v>140</v>
          </cell>
          <cell r="D3">
            <v>132</v>
          </cell>
          <cell r="E3">
            <v>-5.7142857142857141E-2</v>
          </cell>
          <cell r="F3">
            <v>136</v>
          </cell>
          <cell r="G3">
            <v>3.0303030303030304E-2</v>
          </cell>
        </row>
        <row r="4">
          <cell r="A4" t="str">
            <v>Net premiums written</v>
          </cell>
          <cell r="B4">
            <v>320</v>
          </cell>
          <cell r="D4">
            <v>416</v>
          </cell>
          <cell r="E4">
            <v>0.3</v>
          </cell>
          <cell r="F4">
            <v>467</v>
          </cell>
          <cell r="G4">
            <v>0.12259615384615384</v>
          </cell>
        </row>
        <row r="5">
          <cell r="A5" t="str">
            <v>Increase in unearned premiums</v>
          </cell>
          <cell r="B5">
            <v>-6</v>
          </cell>
          <cell r="D5">
            <v>-3</v>
          </cell>
          <cell r="E5" t="str">
            <v xml:space="preserve"> </v>
          </cell>
          <cell r="F5">
            <v>-1</v>
          </cell>
          <cell r="G5" t="str">
            <v xml:space="preserve"> </v>
          </cell>
        </row>
        <row r="6">
          <cell r="A6" t="str">
            <v>Net premiums earned</v>
          </cell>
          <cell r="B6">
            <v>314</v>
          </cell>
          <cell r="D6">
            <v>413</v>
          </cell>
          <cell r="E6">
            <v>0.31528662420382164</v>
          </cell>
          <cell r="F6">
            <v>466</v>
          </cell>
          <cell r="G6">
            <v>0.12832929782082325</v>
          </cell>
        </row>
        <row r="7">
          <cell r="A7" t="str">
            <v>Other technical income</v>
          </cell>
          <cell r="B7">
            <v>10</v>
          </cell>
          <cell r="D7">
            <v>25</v>
          </cell>
          <cell r="E7" t="str">
            <v xml:space="preserve"> </v>
          </cell>
          <cell r="F7">
            <v>54</v>
          </cell>
          <cell r="G7" t="str">
            <v xml:space="preserve"> </v>
          </cell>
        </row>
        <row r="9">
          <cell r="A9" t="str">
            <v>Claims (incl. provisioning)</v>
          </cell>
          <cell r="B9">
            <v>180</v>
          </cell>
          <cell r="D9">
            <v>246</v>
          </cell>
          <cell r="E9">
            <v>0.36666666666666664</v>
          </cell>
          <cell r="F9">
            <v>294</v>
          </cell>
          <cell r="G9">
            <v>0.1951219512195122</v>
          </cell>
        </row>
        <row r="10">
          <cell r="A10" t="str">
            <v>Other technical outgo</v>
          </cell>
          <cell r="B10">
            <v>3</v>
          </cell>
          <cell r="D10">
            <v>7</v>
          </cell>
          <cell r="E10" t="str">
            <v xml:space="preserve"> </v>
          </cell>
          <cell r="F10">
            <v>14</v>
          </cell>
          <cell r="G10" t="str">
            <v xml:space="preserve"> </v>
          </cell>
        </row>
        <row r="11">
          <cell r="E11" t="str">
            <v xml:space="preserve"> </v>
          </cell>
          <cell r="G11" t="str">
            <v xml:space="preserve"> </v>
          </cell>
        </row>
        <row r="12">
          <cell r="A12" t="str">
            <v>Underwriting expenses</v>
          </cell>
          <cell r="B12">
            <v>138</v>
          </cell>
          <cell r="D12">
            <v>191</v>
          </cell>
          <cell r="E12">
            <v>0.38405797101449274</v>
          </cell>
          <cell r="F12">
            <v>198</v>
          </cell>
          <cell r="G12">
            <v>3.6649214659685861E-2</v>
          </cell>
        </row>
        <row r="13">
          <cell r="B13" t="str">
            <v xml:space="preserve"> </v>
          </cell>
          <cell r="D13" t="str">
            <v xml:space="preserve"> </v>
          </cell>
          <cell r="E13" t="str">
            <v xml:space="preserve"> </v>
          </cell>
          <cell r="F13" t="str">
            <v xml:space="preserve"> </v>
          </cell>
          <cell r="G13" t="str">
            <v xml:space="preserve"> </v>
          </cell>
        </row>
        <row r="14">
          <cell r="A14" t="str">
            <v>Underwriting result</v>
          </cell>
          <cell r="B14">
            <v>3</v>
          </cell>
          <cell r="D14">
            <v>-6</v>
          </cell>
          <cell r="E14" t="str">
            <v xml:space="preserve"> </v>
          </cell>
          <cell r="F14">
            <v>14</v>
          </cell>
          <cell r="G14" t="str">
            <v xml:space="preserve"> </v>
          </cell>
        </row>
        <row r="15">
          <cell r="E15" t="str">
            <v xml:space="preserve"> </v>
          </cell>
          <cell r="G15" t="str">
            <v xml:space="preserve"> </v>
          </cell>
        </row>
        <row r="16">
          <cell r="A16" t="str">
            <v>Claims equalisation</v>
          </cell>
          <cell r="B16">
            <v>-7</v>
          </cell>
          <cell r="D16">
            <v>2</v>
          </cell>
          <cell r="E16" t="str">
            <v xml:space="preserve"> </v>
          </cell>
          <cell r="F16">
            <v>-6</v>
          </cell>
          <cell r="G16" t="str">
            <v xml:space="preserve"> </v>
          </cell>
        </row>
        <row r="17">
          <cell r="A17" t="str">
            <v>Investment yield</v>
          </cell>
          <cell r="B17">
            <v>26</v>
          </cell>
          <cell r="D17">
            <v>31</v>
          </cell>
          <cell r="E17">
            <v>0.19230769230769232</v>
          </cell>
          <cell r="F17">
            <v>32</v>
          </cell>
          <cell r="G17">
            <v>3.2258064516129031E-2</v>
          </cell>
        </row>
        <row r="18">
          <cell r="E18" t="str">
            <v xml:space="preserve"> </v>
          </cell>
          <cell r="G18" t="str">
            <v xml:space="preserve"> </v>
          </cell>
        </row>
        <row r="19">
          <cell r="A19" t="str">
            <v>Other</v>
          </cell>
          <cell r="B19">
            <v>-4</v>
          </cell>
          <cell r="D19">
            <v>-6</v>
          </cell>
          <cell r="E19" t="str">
            <v xml:space="preserve"> </v>
          </cell>
          <cell r="F19">
            <v>-3</v>
          </cell>
          <cell r="G19" t="str">
            <v xml:space="preserve"> </v>
          </cell>
        </row>
        <row r="20">
          <cell r="A20" t="str">
            <v>Operating result</v>
          </cell>
          <cell r="B20">
            <v>18</v>
          </cell>
          <cell r="D20">
            <v>21</v>
          </cell>
          <cell r="E20">
            <v>0.16666666666666666</v>
          </cell>
          <cell r="F20">
            <v>37</v>
          </cell>
          <cell r="G20" t="str">
            <v xml:space="preserve"> </v>
          </cell>
        </row>
        <row r="21">
          <cell r="E21" t="str">
            <v xml:space="preserve"> </v>
          </cell>
          <cell r="G21" t="str">
            <v xml:space="preserve"> </v>
          </cell>
        </row>
        <row r="22">
          <cell r="A22" t="str">
            <v>Increase in untaxed reserve</v>
          </cell>
          <cell r="B22">
            <v>0</v>
          </cell>
          <cell r="D22">
            <v>0</v>
          </cell>
          <cell r="E22" t="str">
            <v xml:space="preserve"> </v>
          </cell>
          <cell r="F22">
            <v>0</v>
          </cell>
          <cell r="G22" t="str">
            <v xml:space="preserve"> </v>
          </cell>
        </row>
        <row r="23">
          <cell r="A23" t="str">
            <v>Capital gains</v>
          </cell>
          <cell r="B23">
            <v>-1</v>
          </cell>
          <cell r="D23">
            <v>0</v>
          </cell>
          <cell r="E23" t="str">
            <v xml:space="preserve"> </v>
          </cell>
          <cell r="F23">
            <v>-3</v>
          </cell>
          <cell r="G23" t="str">
            <v xml:space="preserve"> </v>
          </cell>
        </row>
        <row r="24">
          <cell r="A24" t="str">
            <v>Pre-tax result</v>
          </cell>
          <cell r="B24">
            <v>17</v>
          </cell>
          <cell r="D24">
            <v>21</v>
          </cell>
          <cell r="E24">
            <v>0.23529411764705882</v>
          </cell>
          <cell r="F24">
            <v>34</v>
          </cell>
          <cell r="G24">
            <v>0.61904761904761907</v>
          </cell>
        </row>
        <row r="25">
          <cell r="E25" t="str">
            <v xml:space="preserve"> </v>
          </cell>
          <cell r="G25" t="str">
            <v xml:space="preserve"> </v>
          </cell>
        </row>
        <row r="26">
          <cell r="A26" t="str">
            <v>Taxes</v>
          </cell>
          <cell r="B26">
            <v>9</v>
          </cell>
          <cell r="D26">
            <v>10</v>
          </cell>
          <cell r="F26">
            <v>17</v>
          </cell>
        </row>
        <row r="27">
          <cell r="A27" t="str">
            <v>Post tax result</v>
          </cell>
          <cell r="B27">
            <v>8</v>
          </cell>
          <cell r="D27">
            <v>11</v>
          </cell>
          <cell r="E27">
            <v>0.375</v>
          </cell>
          <cell r="F27">
            <v>17</v>
          </cell>
          <cell r="G27">
            <v>0.54545454545454541</v>
          </cell>
        </row>
        <row r="29">
          <cell r="A29" t="str">
            <v>Ratio analysis as % premiums</v>
          </cell>
        </row>
        <row r="30">
          <cell r="A30" t="str">
            <v>Net as % total gross premiums</v>
          </cell>
          <cell r="B30">
            <v>0.69565217391304346</v>
          </cell>
          <cell r="D30">
            <v>0.75912408759124084</v>
          </cell>
          <cell r="E30" t="str">
            <v xml:space="preserve"> </v>
          </cell>
          <cell r="F30">
            <v>0.7744610281923715</v>
          </cell>
          <cell r="G30" t="str">
            <v xml:space="preserve"> </v>
          </cell>
        </row>
        <row r="32">
          <cell r="A32" t="str">
            <v>Loss ratio</v>
          </cell>
          <cell r="B32">
            <v>0.56481481481481477</v>
          </cell>
          <cell r="D32">
            <v>0.57762557077625576</v>
          </cell>
          <cell r="F32">
            <v>0.59230769230769231</v>
          </cell>
        </row>
        <row r="33">
          <cell r="A33" t="str">
            <v>Expense ratio</v>
          </cell>
          <cell r="B33">
            <v>0.43125000000000002</v>
          </cell>
          <cell r="D33">
            <v>0.45913461538461536</v>
          </cell>
          <cell r="E33" t="str">
            <v xml:space="preserve"> </v>
          </cell>
          <cell r="F33">
            <v>0.42398286937901497</v>
          </cell>
          <cell r="G33" t="str">
            <v xml:space="preserve"> </v>
          </cell>
        </row>
        <row r="34">
          <cell r="A34" t="str">
            <v>Combined ratio</v>
          </cell>
          <cell r="B34">
            <v>0.99606481481481479</v>
          </cell>
          <cell r="D34">
            <v>1.0367601861608711</v>
          </cell>
          <cell r="F34">
            <v>1.0162905616867073</v>
          </cell>
        </row>
        <row r="36">
          <cell r="A36" t="str">
            <v>Investment income</v>
          </cell>
          <cell r="B36">
            <v>8.2802547770700632E-2</v>
          </cell>
          <cell r="D36">
            <v>7.5060532687651338E-2</v>
          </cell>
          <cell r="F36">
            <v>6.8669527896995708E-2</v>
          </cell>
        </row>
        <row r="38">
          <cell r="A38" t="str">
            <v>Operating result</v>
          </cell>
          <cell r="B38">
            <v>5.7324840764331211E-2</v>
          </cell>
          <cell r="D38">
            <v>5.0847457627118647E-2</v>
          </cell>
          <cell r="F38">
            <v>7.9399141630901282E-2</v>
          </cell>
        </row>
        <row r="40">
          <cell r="A40" t="str">
            <v>Tax rate</v>
          </cell>
          <cell r="B40">
            <v>0.52941176470588236</v>
          </cell>
          <cell r="D40">
            <v>0.47619047619047616</v>
          </cell>
          <cell r="F40">
            <v>0.5</v>
          </cell>
        </row>
        <row r="42">
          <cell r="A42" t="str">
            <v>Loss ratio (accident line)</v>
          </cell>
          <cell r="B42">
            <v>0.73684210526315785</v>
          </cell>
          <cell r="D42">
            <v>0.255</v>
          </cell>
          <cell r="F42">
            <v>0.40600000000000003</v>
          </cell>
        </row>
        <row r="43">
          <cell r="A43" t="str">
            <v>Expense ratio (accident line)</v>
          </cell>
          <cell r="B43">
            <v>0</v>
          </cell>
          <cell r="D43">
            <v>0.47499999999999998</v>
          </cell>
          <cell r="E43" t="str">
            <v xml:space="preserve"> </v>
          </cell>
          <cell r="F43">
            <v>0.38900000000000001</v>
          </cell>
          <cell r="G43" t="str">
            <v xml:space="preserve"> </v>
          </cell>
        </row>
        <row r="44">
          <cell r="A44" t="str">
            <v>Combined ratio (accident line)</v>
          </cell>
          <cell r="B44">
            <v>0.73684210526315785</v>
          </cell>
          <cell r="D44">
            <v>0.73</v>
          </cell>
          <cell r="F44">
            <v>0.79500000000000004</v>
          </cell>
        </row>
        <row r="45">
          <cell r="A45" t="str">
            <v>Hamburg Mannheimer Loss ratio (accident line)</v>
          </cell>
          <cell r="B45" t="str">
            <v xml:space="preserve"> </v>
          </cell>
          <cell r="D45">
            <v>0.32800000000000001</v>
          </cell>
          <cell r="F45">
            <v>0.379</v>
          </cell>
        </row>
        <row r="46">
          <cell r="A46" t="str">
            <v>Hamburg Mannnheimer Expense ratio (accident line)</v>
          </cell>
          <cell r="B46" t="str">
            <v xml:space="preserve"> </v>
          </cell>
          <cell r="D46">
            <v>0.40799999999999997</v>
          </cell>
          <cell r="E46" t="str">
            <v xml:space="preserve"> </v>
          </cell>
          <cell r="F46">
            <v>0.38500000000000001</v>
          </cell>
          <cell r="G46" t="str">
            <v xml:space="preserve"> </v>
          </cell>
        </row>
        <row r="47">
          <cell r="A47" t="str">
            <v>Hamburg Mannheimer Combined ratio (accident line)</v>
          </cell>
          <cell r="B47" t="str">
            <v xml:space="preserve"> </v>
          </cell>
          <cell r="D47">
            <v>0.73599999999999999</v>
          </cell>
          <cell r="F47">
            <v>0.76400000000000001</v>
          </cell>
        </row>
        <row r="49">
          <cell r="A49" t="str">
            <v>Claims reserve</v>
          </cell>
          <cell r="B49">
            <v>302</v>
          </cell>
          <cell r="D49">
            <v>488</v>
          </cell>
          <cell r="F49">
            <v>703</v>
          </cell>
        </row>
        <row r="50">
          <cell r="A50" t="str">
            <v>as % premiums</v>
          </cell>
          <cell r="B50">
            <v>0.96178343949044587</v>
          </cell>
          <cell r="D50">
            <v>1.1815980629539951</v>
          </cell>
          <cell r="F50">
            <v>1.5085836909871244</v>
          </cell>
        </row>
        <row r="51">
          <cell r="A51" t="str">
            <v>Total reserves</v>
          </cell>
          <cell r="B51">
            <v>402</v>
          </cell>
          <cell r="D51">
            <v>606</v>
          </cell>
          <cell r="F51">
            <v>820</v>
          </cell>
        </row>
        <row r="52">
          <cell r="A52" t="str">
            <v>as % premiums</v>
          </cell>
          <cell r="B52">
            <v>1.2802547770700636</v>
          </cell>
          <cell r="D52">
            <v>1.4673123486682809</v>
          </cell>
          <cell r="F52">
            <v>1.7596566523605151</v>
          </cell>
        </row>
        <row r="54">
          <cell r="A54" t="str">
            <v>Solvency capital</v>
          </cell>
          <cell r="B54">
            <v>81</v>
          </cell>
          <cell r="D54">
            <v>85</v>
          </cell>
          <cell r="F54">
            <v>94</v>
          </cell>
        </row>
        <row r="55">
          <cell r="A55" t="str">
            <v>Solvency margin</v>
          </cell>
          <cell r="B55">
            <v>0.25796178343949044</v>
          </cell>
          <cell r="D55">
            <v>0.20581113801452786</v>
          </cell>
          <cell r="F55">
            <v>0.20171673819742489</v>
          </cell>
        </row>
        <row r="57">
          <cell r="A57" t="str">
            <v>Deutsche Leben</v>
          </cell>
          <cell r="B57">
            <v>1992</v>
          </cell>
          <cell r="D57">
            <v>1993</v>
          </cell>
          <cell r="E57" t="str">
            <v xml:space="preserve"> </v>
          </cell>
          <cell r="F57">
            <v>1994</v>
          </cell>
        </row>
        <row r="58">
          <cell r="A58" t="str">
            <v>DM m</v>
          </cell>
        </row>
        <row r="59">
          <cell r="A59" t="str">
            <v>Life</v>
          </cell>
        </row>
        <row r="60">
          <cell r="A60" t="str">
            <v>Gross premiums</v>
          </cell>
          <cell r="B60">
            <v>1008</v>
          </cell>
          <cell r="D60">
            <v>1066</v>
          </cell>
          <cell r="E60">
            <v>5.7539682539682536E-2</v>
          </cell>
          <cell r="F60">
            <v>1110</v>
          </cell>
          <cell r="G60">
            <v>4.1275797373358347E-2</v>
          </cell>
        </row>
        <row r="61">
          <cell r="A61" t="str">
            <v>Less premiums ceded</v>
          </cell>
          <cell r="B61">
            <v>125</v>
          </cell>
          <cell r="D61">
            <v>131</v>
          </cell>
          <cell r="E61">
            <v>4.8000000000000001E-2</v>
          </cell>
          <cell r="F61">
            <v>130</v>
          </cell>
          <cell r="G61">
            <v>-7.6335877862595417E-3</v>
          </cell>
        </row>
        <row r="62">
          <cell r="A62" t="str">
            <v>Net premiums written</v>
          </cell>
          <cell r="B62">
            <v>883</v>
          </cell>
          <cell r="D62">
            <v>935</v>
          </cell>
          <cell r="E62">
            <v>5.8890147225368061E-2</v>
          </cell>
          <cell r="F62">
            <v>980</v>
          </cell>
          <cell r="G62">
            <v>4.8128342245989303E-2</v>
          </cell>
        </row>
        <row r="63">
          <cell r="A63" t="str">
            <v>Release from premium reserves</v>
          </cell>
          <cell r="B63">
            <v>4</v>
          </cell>
          <cell r="D63">
            <v>94</v>
          </cell>
          <cell r="E63" t="str">
            <v xml:space="preserve"> </v>
          </cell>
          <cell r="F63">
            <v>76</v>
          </cell>
          <cell r="G63">
            <v>-0.19148936170212766</v>
          </cell>
        </row>
        <row r="64">
          <cell r="A64" t="str">
            <v>Increase in unearned premiums</v>
          </cell>
          <cell r="B64">
            <v>5</v>
          </cell>
          <cell r="D64">
            <v>2</v>
          </cell>
          <cell r="E64">
            <v>-0.6</v>
          </cell>
          <cell r="F64">
            <v>3</v>
          </cell>
          <cell r="G64">
            <v>0.5</v>
          </cell>
        </row>
        <row r="65">
          <cell r="A65" t="str">
            <v>Net premiums earned</v>
          </cell>
          <cell r="B65">
            <v>882</v>
          </cell>
          <cell r="D65">
            <v>1027</v>
          </cell>
          <cell r="E65">
            <v>0.16439909297052155</v>
          </cell>
          <cell r="F65">
            <v>1053</v>
          </cell>
          <cell r="G65">
            <v>2.5316455696202531E-2</v>
          </cell>
        </row>
        <row r="66">
          <cell r="E66" t="str">
            <v xml:space="preserve"> </v>
          </cell>
          <cell r="G66" t="str">
            <v xml:space="preserve"> </v>
          </cell>
        </row>
        <row r="67">
          <cell r="A67" t="str">
            <v>Claims (incl. provisioning)</v>
          </cell>
          <cell r="B67">
            <v>839</v>
          </cell>
          <cell r="D67">
            <v>1054</v>
          </cell>
          <cell r="E67">
            <v>0.25625744934445771</v>
          </cell>
          <cell r="F67">
            <v>1105</v>
          </cell>
          <cell r="G67">
            <v>4.8387096774193547E-2</v>
          </cell>
        </row>
        <row r="68">
          <cell r="E68" t="str">
            <v xml:space="preserve"> </v>
          </cell>
          <cell r="G68" t="str">
            <v xml:space="preserve"> </v>
          </cell>
        </row>
        <row r="69">
          <cell r="A69" t="str">
            <v>Commission costs</v>
          </cell>
          <cell r="B69">
            <v>235</v>
          </cell>
          <cell r="D69">
            <v>215</v>
          </cell>
          <cell r="E69">
            <v>-8.5106382978723402E-2</v>
          </cell>
          <cell r="F69">
            <v>178</v>
          </cell>
          <cell r="G69">
            <v>-0.17209302325581396</v>
          </cell>
        </row>
        <row r="70">
          <cell r="A70" t="str">
            <v>Other expenses</v>
          </cell>
          <cell r="B70">
            <v>86</v>
          </cell>
          <cell r="D70">
            <v>88</v>
          </cell>
          <cell r="E70">
            <v>2.3255813953488372E-2</v>
          </cell>
          <cell r="F70">
            <v>86</v>
          </cell>
          <cell r="G70">
            <v>-2.2727272727272728E-2</v>
          </cell>
        </row>
        <row r="71">
          <cell r="E71" t="str">
            <v xml:space="preserve"> </v>
          </cell>
          <cell r="G71" t="str">
            <v xml:space="preserve"> </v>
          </cell>
        </row>
        <row r="72">
          <cell r="A72" t="str">
            <v>Underwriting result</v>
          </cell>
          <cell r="B72">
            <v>-278</v>
          </cell>
          <cell r="D72">
            <v>-330</v>
          </cell>
          <cell r="E72" t="str">
            <v xml:space="preserve"> </v>
          </cell>
          <cell r="F72">
            <v>-316</v>
          </cell>
          <cell r="G72" t="str">
            <v xml:space="preserve"> </v>
          </cell>
        </row>
        <row r="73">
          <cell r="E73" t="str">
            <v xml:space="preserve"> </v>
          </cell>
          <cell r="G73" t="str">
            <v xml:space="preserve"> </v>
          </cell>
        </row>
        <row r="74">
          <cell r="A74" t="str">
            <v>Other technical income</v>
          </cell>
          <cell r="B74">
            <v>100</v>
          </cell>
          <cell r="D74">
            <v>-7</v>
          </cell>
          <cell r="E74" t="str">
            <v xml:space="preserve"> </v>
          </cell>
          <cell r="F74">
            <v>-32</v>
          </cell>
          <cell r="G74" t="str">
            <v xml:space="preserve"> </v>
          </cell>
        </row>
        <row r="75">
          <cell r="A75" t="str">
            <v>Investment yield</v>
          </cell>
          <cell r="B75">
            <v>524</v>
          </cell>
          <cell r="D75">
            <v>594</v>
          </cell>
          <cell r="E75">
            <v>0.13358778625954199</v>
          </cell>
          <cell r="F75">
            <v>634</v>
          </cell>
          <cell r="G75">
            <v>6.7340067340067339E-2</v>
          </cell>
        </row>
        <row r="76">
          <cell r="E76" t="str">
            <v xml:space="preserve"> </v>
          </cell>
          <cell r="G76" t="str">
            <v xml:space="preserve"> </v>
          </cell>
        </row>
        <row r="77">
          <cell r="A77" t="str">
            <v>Other</v>
          </cell>
          <cell r="B77">
            <v>-8</v>
          </cell>
          <cell r="D77">
            <v>-17</v>
          </cell>
          <cell r="E77" t="str">
            <v xml:space="preserve"> </v>
          </cell>
          <cell r="F77">
            <v>-15</v>
          </cell>
          <cell r="G77" t="str">
            <v xml:space="preserve"> </v>
          </cell>
        </row>
        <row r="78">
          <cell r="A78" t="str">
            <v>Operating result</v>
          </cell>
          <cell r="B78">
            <v>338</v>
          </cell>
          <cell r="D78">
            <v>240</v>
          </cell>
          <cell r="E78">
            <v>-0.28994082840236685</v>
          </cell>
          <cell r="F78">
            <v>271</v>
          </cell>
          <cell r="G78">
            <v>0.12916666666666668</v>
          </cell>
        </row>
        <row r="79">
          <cell r="E79" t="str">
            <v xml:space="preserve"> </v>
          </cell>
          <cell r="G79" t="str">
            <v xml:space="preserve"> </v>
          </cell>
        </row>
        <row r="80">
          <cell r="A80" t="str">
            <v>Capital gains</v>
          </cell>
          <cell r="B80">
            <v>-2</v>
          </cell>
          <cell r="D80">
            <v>-1</v>
          </cell>
          <cell r="E80" t="str">
            <v xml:space="preserve"> </v>
          </cell>
          <cell r="F80">
            <v>-29</v>
          </cell>
          <cell r="G80" t="str">
            <v xml:space="preserve"> </v>
          </cell>
        </row>
        <row r="81">
          <cell r="A81" t="str">
            <v>Pre-tax result</v>
          </cell>
          <cell r="B81">
            <v>336</v>
          </cell>
          <cell r="D81">
            <v>239</v>
          </cell>
          <cell r="E81">
            <v>-0.28869047619047616</v>
          </cell>
          <cell r="F81">
            <v>242</v>
          </cell>
          <cell r="G81">
            <v>1.2552301255230125E-2</v>
          </cell>
        </row>
        <row r="83">
          <cell r="A83" t="str">
            <v>Bonus to policyholders</v>
          </cell>
          <cell r="B83">
            <v>327</v>
          </cell>
          <cell r="D83">
            <v>229</v>
          </cell>
          <cell r="F83">
            <v>223</v>
          </cell>
        </row>
        <row r="84">
          <cell r="A84" t="str">
            <v>Shareholders result</v>
          </cell>
          <cell r="B84">
            <v>9</v>
          </cell>
          <cell r="D84">
            <v>10</v>
          </cell>
          <cell r="E84">
            <v>0.1111111111111111</v>
          </cell>
          <cell r="F84">
            <v>19</v>
          </cell>
          <cell r="G84">
            <v>0.9</v>
          </cell>
        </row>
        <row r="85">
          <cell r="E85" t="str">
            <v xml:space="preserve"> </v>
          </cell>
          <cell r="G85" t="str">
            <v xml:space="preserve"> </v>
          </cell>
        </row>
        <row r="86">
          <cell r="A86" t="str">
            <v>Taxes</v>
          </cell>
          <cell r="B86">
            <v>4</v>
          </cell>
          <cell r="D86">
            <v>4</v>
          </cell>
          <cell r="F86">
            <v>11</v>
          </cell>
        </row>
        <row r="87">
          <cell r="A87" t="str">
            <v>Post tax result</v>
          </cell>
          <cell r="B87">
            <v>5</v>
          </cell>
          <cell r="D87">
            <v>6</v>
          </cell>
          <cell r="E87">
            <v>0.2</v>
          </cell>
          <cell r="F87">
            <v>8</v>
          </cell>
          <cell r="G87">
            <v>0.33333333333333331</v>
          </cell>
        </row>
        <row r="89">
          <cell r="A89" t="str">
            <v>Sums insured:</v>
          </cell>
        </row>
        <row r="90">
          <cell r="A90" t="str">
            <v>Business in force</v>
          </cell>
          <cell r="B90">
            <v>33192</v>
          </cell>
          <cell r="D90">
            <v>34678</v>
          </cell>
          <cell r="E90">
            <v>4.476982405398891E-2</v>
          </cell>
          <cell r="F90">
            <v>35073</v>
          </cell>
          <cell r="G90">
            <v>1.1390506949651076E-2</v>
          </cell>
        </row>
        <row r="91">
          <cell r="A91" t="str">
            <v>New business</v>
          </cell>
          <cell r="B91">
            <v>6206</v>
          </cell>
          <cell r="D91">
            <v>5651</v>
          </cell>
          <cell r="E91">
            <v>-8.9429584273283916E-2</v>
          </cell>
          <cell r="F91">
            <v>4845</v>
          </cell>
          <cell r="G91">
            <v>-0.14262962307556185</v>
          </cell>
        </row>
        <row r="93">
          <cell r="A93" t="str">
            <v>Ratio analysis as % premiums</v>
          </cell>
        </row>
        <row r="94">
          <cell r="A94" t="str">
            <v>Net as % total gross premiums</v>
          </cell>
          <cell r="B94">
            <v>0.87599206349206349</v>
          </cell>
          <cell r="D94">
            <v>0.87711069418386489</v>
          </cell>
          <cell r="F94">
            <v>0.88288288288288286</v>
          </cell>
        </row>
        <row r="95">
          <cell r="B95" t="str">
            <v xml:space="preserve"> </v>
          </cell>
          <cell r="D95" t="str">
            <v xml:space="preserve"> </v>
          </cell>
          <cell r="F95" t="str">
            <v xml:space="preserve"> </v>
          </cell>
        </row>
        <row r="96">
          <cell r="A96" t="str">
            <v>Loss ratio</v>
          </cell>
          <cell r="B96">
            <v>0.95016987542468856</v>
          </cell>
          <cell r="D96">
            <v>1.1272727272727272</v>
          </cell>
          <cell r="F96">
            <v>1.1275510204081634</v>
          </cell>
        </row>
        <row r="97">
          <cell r="A97" t="str">
            <v>Commission ratio</v>
          </cell>
          <cell r="B97">
            <v>0.23313492063492064</v>
          </cell>
          <cell r="D97">
            <v>0.20168855534709193</v>
          </cell>
          <cell r="F97">
            <v>0.16036036036036036</v>
          </cell>
        </row>
        <row r="98">
          <cell r="A98" t="str">
            <v>Expense ratio</v>
          </cell>
          <cell r="B98">
            <v>8.531746031746032E-2</v>
          </cell>
          <cell r="D98">
            <v>8.2551594746716694E-2</v>
          </cell>
          <cell r="F98">
            <v>7.7477477477477477E-2</v>
          </cell>
        </row>
        <row r="100">
          <cell r="A100" t="str">
            <v>Commission ratio % new business</v>
          </cell>
          <cell r="B100">
            <v>0.37866580728327426</v>
          </cell>
          <cell r="D100">
            <v>0.38046363475491063</v>
          </cell>
          <cell r="F100">
            <v>0.36738906088751294</v>
          </cell>
        </row>
        <row r="102">
          <cell r="A102" t="str">
            <v>Investment income</v>
          </cell>
          <cell r="B102">
            <v>0.59410430839002271</v>
          </cell>
          <cell r="D102">
            <v>0.57838364167478096</v>
          </cell>
          <cell r="F102">
            <v>0.60208926875593538</v>
          </cell>
        </row>
        <row r="104">
          <cell r="A104" t="str">
            <v>Operating result</v>
          </cell>
          <cell r="B104">
            <v>0.3832199546485261</v>
          </cell>
          <cell r="D104">
            <v>0.23369036027263876</v>
          </cell>
          <cell r="F104">
            <v>0.25735992402659069</v>
          </cell>
        </row>
        <row r="106">
          <cell r="A106" t="str">
            <v>Policyholders' payout</v>
          </cell>
          <cell r="B106">
            <v>0.98493975903614461</v>
          </cell>
          <cell r="D106">
            <v>0.97446808510638294</v>
          </cell>
          <cell r="F106">
            <v>0.96536796536796532</v>
          </cell>
        </row>
        <row r="108">
          <cell r="A108" t="str">
            <v>Tax rate</v>
          </cell>
          <cell r="B108">
            <v>0.44444444444444442</v>
          </cell>
          <cell r="D108">
            <v>0.4</v>
          </cell>
          <cell r="F108">
            <v>0.57894736842105265</v>
          </cell>
        </row>
        <row r="110">
          <cell r="A110" t="str">
            <v>New business % prior year's total</v>
          </cell>
          <cell r="B110" t="str">
            <v xml:space="preserve"> </v>
          </cell>
          <cell r="D110">
            <v>0.17025186791998073</v>
          </cell>
          <cell r="F110">
            <v>0.13971393967356827</v>
          </cell>
        </row>
      </sheetData>
      <sheetData sheetId="4" refreshError="1"/>
      <sheetData sheetId="5"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C Data Page"/>
      <sheetName val="Upside Downside Chart Template"/>
      <sheetName val="XLNXWKSH"/>
      <sheetName val="ADVOL"/>
      <sheetName val="Sort Codes"/>
      <sheetName val="MMD"/>
      <sheetName val="Tasocitinib Model"/>
      <sheetName val="AcqIS"/>
      <sheetName val="AcqBSCF"/>
      <sheetName val="Inputs"/>
      <sheetName val="Annual (Euro)"/>
      <sheetName val="Cookbook"/>
      <sheetName val="DCF"/>
      <sheetName val="Summary &amp; Valuation"/>
      <sheetName val="ABNAMRONLG"/>
      <sheetName val="PL"/>
      <sheetName val="NPV Flexor"/>
      <sheetName val="Title Page"/>
      <sheetName val="Annual Model"/>
      <sheetName val="Depreciation and Amortization"/>
      <sheetName val="Model Fix"/>
      <sheetName val="Debt and Interest"/>
      <sheetName val="Quarterly Model"/>
      <sheetName val="Multiples"/>
      <sheetName val="National"/>
      <sheetName val="Mega Caps"/>
      <sheetName val="Rate Case"/>
      <sheetName val="Front End"/>
      <sheetName val="P&amp;L"/>
      <sheetName val="Revenue"/>
      <sheetName val="Valuation"/>
      <sheetName val="DKS"/>
      <sheetName val="Modeles (S)"/>
      <sheetName val="VOD"/>
      <sheetName val="NPV Factors"/>
      <sheetName val="Model"/>
      <sheetName val="AMDWKSH"/>
      <sheetName val="2012"/>
      <sheetName val="CURRENT"/>
    </sheetNames>
    <sheetDataSet>
      <sheetData sheetId="0" refreshError="1">
        <row r="4">
          <cell r="C4" t="str">
            <v>EQUITY RESEARCH</v>
          </cell>
          <cell r="J4" t="str">
            <v>Sector | Date</v>
          </cell>
          <cell r="N4" t="str">
            <v>Sector | Date</v>
          </cell>
        </row>
        <row r="6">
          <cell r="C6" t="str">
            <v>BARCLAYS CAPITAL COMPANY SNAPSHOT</v>
          </cell>
        </row>
        <row r="7">
          <cell r="C7" t="str">
            <v>[COMPANY]</v>
          </cell>
          <cell r="M7" t="str">
            <v>[Subsector]</v>
          </cell>
          <cell r="Q7" t="str">
            <v>[Subsector]</v>
          </cell>
        </row>
        <row r="9">
          <cell r="C9" t="str">
            <v>Income statement USD mn</v>
          </cell>
          <cell r="D9" t="str">
            <v>2009A</v>
          </cell>
          <cell r="E9" t="str">
            <v>2010E</v>
          </cell>
          <cell r="F9" t="str">
            <v>2011E</v>
          </cell>
          <cell r="G9" t="str">
            <v>2012E</v>
          </cell>
          <cell r="H9" t="str">
            <v>CAGR</v>
          </cell>
          <cell r="AU9" t="str">
            <v>Insert Title</v>
          </cell>
        </row>
        <row r="10">
          <cell r="C10" t="str">
            <v>Revenue (LHS)</v>
          </cell>
          <cell r="D10">
            <v>0</v>
          </cell>
          <cell r="E10">
            <v>0</v>
          </cell>
          <cell r="F10">
            <v>0</v>
          </cell>
          <cell r="G10">
            <v>0</v>
          </cell>
          <cell r="H10" t="str">
            <v>-</v>
          </cell>
          <cell r="J10" t="str">
            <v>Stock Rating</v>
          </cell>
          <cell r="M10" t="str">
            <v>Select Stock Rating</v>
          </cell>
          <cell r="N10" t="str">
            <v>Stock Rating</v>
          </cell>
          <cell r="Q10" t="str">
            <v>2-EQUAL WEIGHT</v>
          </cell>
          <cell r="AM10" t="str">
            <v>Stock Rating</v>
          </cell>
          <cell r="AP10" t="str">
            <v>2-EQUAL WEIGHT</v>
          </cell>
          <cell r="AQ10" t="str">
            <v>Equity Research</v>
          </cell>
          <cell r="AS10" t="str">
            <v>Equity Research</v>
          </cell>
        </row>
        <row r="11">
          <cell r="C11" t="str">
            <v>EBITDA</v>
          </cell>
          <cell r="D11">
            <v>0</v>
          </cell>
          <cell r="E11">
            <v>0</v>
          </cell>
          <cell r="F11">
            <v>0</v>
          </cell>
          <cell r="G11">
            <v>0</v>
          </cell>
          <cell r="H11" t="str">
            <v>-</v>
          </cell>
          <cell r="J11" t="str">
            <v>Sector View</v>
          </cell>
          <cell r="M11" t="str">
            <v>Select Sector View</v>
          </cell>
          <cell r="N11" t="str">
            <v>Sector View</v>
          </cell>
          <cell r="Q11" t="str">
            <v>1-POSITIVE</v>
          </cell>
          <cell r="AM11" t="str">
            <v>Sector View</v>
          </cell>
          <cell r="AP11" t="str">
            <v>1-POSITIVE</v>
          </cell>
        </row>
        <row r="12">
          <cell r="C12" t="str">
            <v>EBIT</v>
          </cell>
          <cell r="D12">
            <v>0</v>
          </cell>
          <cell r="E12">
            <v>0</v>
          </cell>
          <cell r="F12">
            <v>0</v>
          </cell>
          <cell r="G12">
            <v>0</v>
          </cell>
          <cell r="H12" t="str">
            <v>-</v>
          </cell>
          <cell r="J12" t="str">
            <v>Price (dd-Mmm-yyyy)</v>
          </cell>
          <cell r="M12" t="str">
            <v>xx.x</v>
          </cell>
          <cell r="N12" t="str">
            <v>Price (dd-Mmm-yyyy)</v>
          </cell>
          <cell r="Q12" t="str">
            <v>xx.x</v>
          </cell>
          <cell r="AM12" t="str">
            <v>Price (dd-Mmm-yyyy)</v>
          </cell>
          <cell r="AP12" t="str">
            <v>xx.x</v>
          </cell>
        </row>
        <row r="13">
          <cell r="C13" t="str">
            <v>Pre-tax income</v>
          </cell>
          <cell r="D13">
            <v>0</v>
          </cell>
          <cell r="E13">
            <v>0</v>
          </cell>
          <cell r="F13">
            <v>0</v>
          </cell>
          <cell r="G13">
            <v>0</v>
          </cell>
          <cell r="H13" t="str">
            <v>-</v>
          </cell>
          <cell r="J13" t="str">
            <v>Price Target</v>
          </cell>
          <cell r="M13" t="str">
            <v>xx.x</v>
          </cell>
          <cell r="N13" t="str">
            <v>Price Target</v>
          </cell>
          <cell r="Q13" t="str">
            <v>xx.x</v>
          </cell>
          <cell r="AM13" t="str">
            <v>Price Target</v>
          </cell>
          <cell r="AP13" t="str">
            <v>xx.x</v>
          </cell>
        </row>
        <row r="14">
          <cell r="C14" t="str">
            <v>Net income</v>
          </cell>
          <cell r="D14">
            <v>0</v>
          </cell>
          <cell r="E14">
            <v>0</v>
          </cell>
          <cell r="F14">
            <v>0</v>
          </cell>
          <cell r="G14">
            <v>0</v>
          </cell>
          <cell r="H14" t="str">
            <v>-</v>
          </cell>
          <cell r="J14" t="str">
            <v>Tickers</v>
          </cell>
          <cell r="M14" t="str">
            <v>ABC</v>
          </cell>
          <cell r="N14" t="str">
            <v>Tickers</v>
          </cell>
          <cell r="Q14" t="str">
            <v>ABC</v>
          </cell>
          <cell r="AM14" t="str">
            <v>Tickers</v>
          </cell>
          <cell r="AP14" t="str">
            <v>ABC</v>
          </cell>
        </row>
        <row r="15">
          <cell r="C15" t="str">
            <v>EPS USD mn</v>
          </cell>
          <cell r="D15">
            <v>0</v>
          </cell>
          <cell r="E15">
            <v>0</v>
          </cell>
          <cell r="F15">
            <v>0</v>
          </cell>
          <cell r="G15">
            <v>0</v>
          </cell>
          <cell r="H15" t="str">
            <v>-</v>
          </cell>
        </row>
        <row r="16">
          <cell r="C16" t="str">
            <v>Diluted shares mn</v>
          </cell>
          <cell r="D16">
            <v>0</v>
          </cell>
          <cell r="E16">
            <v>0</v>
          </cell>
          <cell r="F16">
            <v>0</v>
          </cell>
          <cell r="G16">
            <v>0</v>
          </cell>
          <cell r="H16" t="str">
            <v>-</v>
          </cell>
          <cell r="J16" t="str">
            <v>Insert Title</v>
          </cell>
          <cell r="N16" t="str">
            <v>Investment Case</v>
          </cell>
        </row>
        <row r="17">
          <cell r="C17" t="str">
            <v>Dividend per share USD mn</v>
          </cell>
          <cell r="D17">
            <v>0</v>
          </cell>
          <cell r="E17">
            <v>0</v>
          </cell>
          <cell r="F17">
            <v>0</v>
          </cell>
          <cell r="G17">
            <v>0</v>
          </cell>
          <cell r="H17" t="str">
            <v>-</v>
          </cell>
          <cell r="N17" t="str">
            <v>Why an XXX Weight? 10 lines of text to briefly highlight the specific investment debate that that gives you conviction in your rating. Be sure to note how the view of these value drivers impact your target valuation.</v>
          </cell>
          <cell r="AR17" t="str">
            <v>`</v>
          </cell>
        </row>
        <row r="18">
          <cell r="AM18" t="str">
            <v>Price (dd-Mmm-yyyy)</v>
          </cell>
          <cell r="AP18" t="str">
            <v>xx.x</v>
          </cell>
          <cell r="AQ18" t="str">
            <v>Credit Research</v>
          </cell>
          <cell r="AS18" t="str">
            <v>Credit Research</v>
          </cell>
          <cell r="BA18" t="str">
            <v>Calibri</v>
          </cell>
        </row>
        <row r="19">
          <cell r="C19" t="str">
            <v>Margin and return data (%)</v>
          </cell>
          <cell r="H19" t="str">
            <v>Average</v>
          </cell>
          <cell r="AM19" t="str">
            <v>Price Target</v>
          </cell>
          <cell r="AP19" t="str">
            <v>xx.x</v>
          </cell>
          <cell r="AU19" t="str">
            <v>Insert Title</v>
          </cell>
          <cell r="BA19">
            <v>11</v>
          </cell>
        </row>
        <row r="20">
          <cell r="C20" t="str">
            <v>EBITDA margin</v>
          </cell>
          <cell r="D20">
            <v>0</v>
          </cell>
          <cell r="E20">
            <v>0</v>
          </cell>
          <cell r="F20">
            <v>0</v>
          </cell>
          <cell r="G20">
            <v>0</v>
          </cell>
          <cell r="H20">
            <v>0</v>
          </cell>
          <cell r="AM20" t="str">
            <v>Tickers</v>
          </cell>
          <cell r="AP20" t="str">
            <v>ABC</v>
          </cell>
        </row>
        <row r="21">
          <cell r="C21" t="str">
            <v>EBIT margin (LHS)</v>
          </cell>
          <cell r="D21">
            <v>0</v>
          </cell>
          <cell r="E21">
            <v>0</v>
          </cell>
          <cell r="F21">
            <v>0</v>
          </cell>
          <cell r="G21">
            <v>0</v>
          </cell>
          <cell r="H21">
            <v>0</v>
          </cell>
        </row>
        <row r="22">
          <cell r="C22" t="str">
            <v>Pre-tax margin</v>
          </cell>
          <cell r="D22">
            <v>0</v>
          </cell>
          <cell r="E22">
            <v>0</v>
          </cell>
          <cell r="F22">
            <v>0</v>
          </cell>
          <cell r="G22">
            <v>0</v>
          </cell>
          <cell r="H22">
            <v>0</v>
          </cell>
          <cell r="AM22" t="str">
            <v>BARCLAYS CAPITAL RATINGS &amp; FORECASTS</v>
          </cell>
        </row>
        <row r="23">
          <cell r="C23" t="str">
            <v>Net margin</v>
          </cell>
          <cell r="D23">
            <v>0</v>
          </cell>
          <cell r="E23">
            <v>0</v>
          </cell>
          <cell r="F23">
            <v>0</v>
          </cell>
          <cell r="G23">
            <v>0</v>
          </cell>
          <cell r="H23">
            <v>0</v>
          </cell>
        </row>
        <row r="24">
          <cell r="C24" t="str">
            <v>ROIC (RHS)</v>
          </cell>
          <cell r="D24">
            <v>0</v>
          </cell>
          <cell r="E24">
            <v>0</v>
          </cell>
          <cell r="F24">
            <v>0</v>
          </cell>
          <cell r="G24">
            <v>0</v>
          </cell>
          <cell r="H24">
            <v>0</v>
          </cell>
          <cell r="BC24" t="str">
            <v>UW</v>
          </cell>
          <cell r="BD24">
            <v>1</v>
          </cell>
          <cell r="BF24">
            <v>5</v>
          </cell>
          <cell r="BG24">
            <v>1</v>
          </cell>
        </row>
        <row r="25">
          <cell r="C25" t="str">
            <v>ROA</v>
          </cell>
          <cell r="D25">
            <v>0</v>
          </cell>
          <cell r="E25">
            <v>0</v>
          </cell>
          <cell r="F25">
            <v>0</v>
          </cell>
          <cell r="G25">
            <v>0</v>
          </cell>
          <cell r="H25">
            <v>0</v>
          </cell>
          <cell r="N25" t="str">
            <v>Upside Case</v>
          </cell>
          <cell r="Q25" t="str">
            <v>xx.x</v>
          </cell>
          <cell r="BC25" t="str">
            <v>EW</v>
          </cell>
          <cell r="BD25">
            <v>1</v>
          </cell>
          <cell r="BF25">
            <v>4</v>
          </cell>
          <cell r="BG25">
            <v>1</v>
          </cell>
          <cell r="BI25">
            <v>16751001</v>
          </cell>
        </row>
        <row r="26">
          <cell r="C26" t="str">
            <v>ROE (LHS)</v>
          </cell>
          <cell r="D26">
            <v>0</v>
          </cell>
          <cell r="E26">
            <v>0</v>
          </cell>
          <cell r="F26">
            <v>0</v>
          </cell>
          <cell r="G26">
            <v>0</v>
          </cell>
          <cell r="H26">
            <v>0</v>
          </cell>
          <cell r="N26" t="str">
            <v>6 lines of text to describe the bull arguments and what the risks are that you might be proven too conservative. Be sure to note to what level the financials and valuation would be impacted.</v>
          </cell>
          <cell r="AM26" t="str">
            <v>Investment Case</v>
          </cell>
          <cell r="AQ26" t="str">
            <v>Quantitative Strategies</v>
          </cell>
          <cell r="AS26" t="str">
            <v>Equity Derivatives</v>
          </cell>
          <cell r="BC26" t="str">
            <v>S1</v>
          </cell>
          <cell r="BD26">
            <v>0</v>
          </cell>
          <cell r="BF26">
            <v>3</v>
          </cell>
          <cell r="BG26">
            <v>1</v>
          </cell>
          <cell r="BI26">
            <v>6697881</v>
          </cell>
        </row>
        <row r="27">
          <cell r="J27" t="str">
            <v>Insert Title</v>
          </cell>
          <cell r="AM27" t="str">
            <v>Why an XXX Weight? 10 lines of text to briefly highlight the specific investment debate that that gives you conviction in your rating. Be sure to note how the view of these value drivers impact your target valuation.</v>
          </cell>
          <cell r="BC27" t="str">
            <v>S2</v>
          </cell>
          <cell r="BD27">
            <v>0</v>
          </cell>
          <cell r="BF27">
            <v>2</v>
          </cell>
          <cell r="BG27">
            <v>1</v>
          </cell>
          <cell r="BI27">
            <v>13434879</v>
          </cell>
        </row>
        <row r="28">
          <cell r="C28" t="str">
            <v>Balance sheet and cash flow USD mn</v>
          </cell>
          <cell r="H28" t="str">
            <v>CAGR</v>
          </cell>
          <cell r="BC28" t="str">
            <v>OW</v>
          </cell>
          <cell r="BD28">
            <v>1</v>
          </cell>
          <cell r="BF28">
            <v>1</v>
          </cell>
          <cell r="BG28">
            <v>1</v>
          </cell>
          <cell r="BI28">
            <v>16777164</v>
          </cell>
        </row>
        <row r="29">
          <cell r="C29" t="str">
            <v>Tangible fixed assets</v>
          </cell>
          <cell r="D29">
            <v>0</v>
          </cell>
          <cell r="E29">
            <v>0</v>
          </cell>
          <cell r="F29">
            <v>0</v>
          </cell>
          <cell r="G29">
            <v>0</v>
          </cell>
          <cell r="H29" t="str">
            <v>-</v>
          </cell>
          <cell r="AU29" t="str">
            <v>Insert Title</v>
          </cell>
          <cell r="BC29" t="str">
            <v>half</v>
          </cell>
          <cell r="BD29">
            <v>3</v>
          </cell>
          <cell r="BF29" t="str">
            <v>half</v>
          </cell>
          <cell r="BG29">
            <v>5</v>
          </cell>
          <cell r="BI29">
            <v>6684774</v>
          </cell>
        </row>
        <row r="30">
          <cell r="C30" t="str">
            <v xml:space="preserve">Intangible fixed assets </v>
          </cell>
          <cell r="D30">
            <v>0</v>
          </cell>
          <cell r="E30">
            <v>0</v>
          </cell>
          <cell r="F30">
            <v>0</v>
          </cell>
          <cell r="G30">
            <v>0</v>
          </cell>
          <cell r="H30" t="str">
            <v>-</v>
          </cell>
          <cell r="BI30">
            <v>8421631</v>
          </cell>
        </row>
        <row r="31">
          <cell r="C31" t="str">
            <v>Cash and equivalents</v>
          </cell>
          <cell r="D31">
            <v>0</v>
          </cell>
          <cell r="E31">
            <v>0</v>
          </cell>
          <cell r="F31">
            <v>0</v>
          </cell>
          <cell r="G31">
            <v>0</v>
          </cell>
          <cell r="H31" t="str">
            <v>-</v>
          </cell>
          <cell r="BI31">
            <v>13395456</v>
          </cell>
        </row>
        <row r="32">
          <cell r="C32" t="str">
            <v>Total assets</v>
          </cell>
          <cell r="D32">
            <v>0</v>
          </cell>
          <cell r="E32">
            <v>0</v>
          </cell>
          <cell r="F32">
            <v>0</v>
          </cell>
          <cell r="G32">
            <v>0</v>
          </cell>
          <cell r="H32" t="str">
            <v>-</v>
          </cell>
          <cell r="BC32" t="str">
            <v>Neg</v>
          </cell>
          <cell r="BD32">
            <v>1</v>
          </cell>
          <cell r="BF32">
            <v>0</v>
          </cell>
          <cell r="BG32">
            <v>1</v>
          </cell>
          <cell r="BI32">
            <v>16764108</v>
          </cell>
        </row>
        <row r="33">
          <cell r="C33" t="str">
            <v>Short and long term debt</v>
          </cell>
          <cell r="D33">
            <v>0</v>
          </cell>
          <cell r="E33">
            <v>0</v>
          </cell>
          <cell r="F33">
            <v>0</v>
          </cell>
          <cell r="G33">
            <v>0</v>
          </cell>
          <cell r="H33" t="str">
            <v>-</v>
          </cell>
          <cell r="N33" t="str">
            <v>Downside Case</v>
          </cell>
          <cell r="Q33" t="str">
            <v>xx.x</v>
          </cell>
          <cell r="BC33" t="str">
            <v>Neut</v>
          </cell>
          <cell r="BD33">
            <v>1</v>
          </cell>
          <cell r="BF33">
            <v>0.25</v>
          </cell>
          <cell r="BG33">
            <v>1</v>
          </cell>
          <cell r="BI33">
            <v>8388608</v>
          </cell>
        </row>
        <row r="34">
          <cell r="C34" t="str">
            <v>Other long term liabilities</v>
          </cell>
          <cell r="D34">
            <v>0</v>
          </cell>
          <cell r="E34">
            <v>0</v>
          </cell>
          <cell r="F34">
            <v>0</v>
          </cell>
          <cell r="G34">
            <v>0</v>
          </cell>
          <cell r="H34" t="str">
            <v>-</v>
          </cell>
          <cell r="N34" t="str">
            <v>6 lines of text to describe the bear arguments and what the risks are that you might be proven too aggressive. Be sure to note to what level the financials and valuation would be impacted.</v>
          </cell>
          <cell r="AQ34" t="str">
            <v>Economics</v>
          </cell>
          <cell r="AS34" t="str">
            <v>Technical Strategy</v>
          </cell>
          <cell r="BC34" t="str">
            <v>S1</v>
          </cell>
          <cell r="BD34">
            <v>0</v>
          </cell>
          <cell r="BF34">
            <v>0.5</v>
          </cell>
          <cell r="BG34">
            <v>1</v>
          </cell>
          <cell r="BI34">
            <v>16711935</v>
          </cell>
        </row>
        <row r="35">
          <cell r="C35" t="str">
            <v>Total liabilities</v>
          </cell>
          <cell r="D35">
            <v>0</v>
          </cell>
          <cell r="E35">
            <v>0</v>
          </cell>
          <cell r="F35">
            <v>0</v>
          </cell>
          <cell r="G35">
            <v>0</v>
          </cell>
          <cell r="H35" t="str">
            <v>-</v>
          </cell>
          <cell r="AM35" t="str">
            <v>Upside Case</v>
          </cell>
          <cell r="AP35" t="str">
            <v>xx.x</v>
          </cell>
          <cell r="BC35" t="str">
            <v>S2</v>
          </cell>
          <cell r="BD35">
            <v>0</v>
          </cell>
          <cell r="BF35">
            <v>0.75</v>
          </cell>
          <cell r="BG35">
            <v>1</v>
          </cell>
          <cell r="BI35">
            <v>65535</v>
          </cell>
        </row>
        <row r="36">
          <cell r="C36" t="str">
            <v>Net debt/(cash)</v>
          </cell>
          <cell r="D36">
            <v>0</v>
          </cell>
          <cell r="E36">
            <v>0</v>
          </cell>
          <cell r="F36">
            <v>0</v>
          </cell>
          <cell r="G36">
            <v>0</v>
          </cell>
          <cell r="H36" t="str">
            <v>-</v>
          </cell>
          <cell r="AM36" t="str">
            <v>6 lines of text to describe the bull arguments and what the risks are that you might be proven too conservative. Be sure to note to what level the financials and valuation would be impacted.</v>
          </cell>
          <cell r="BC36" t="str">
            <v>Pos</v>
          </cell>
          <cell r="BD36">
            <v>1</v>
          </cell>
          <cell r="BF36">
            <v>1</v>
          </cell>
          <cell r="BG36">
            <v>0</v>
          </cell>
          <cell r="BI36">
            <v>16776960</v>
          </cell>
        </row>
        <row r="37">
          <cell r="C37" t="str">
            <v>Shareholders' equity</v>
          </cell>
          <cell r="D37">
            <v>0</v>
          </cell>
          <cell r="E37">
            <v>0</v>
          </cell>
          <cell r="F37">
            <v>0</v>
          </cell>
          <cell r="G37">
            <v>0</v>
          </cell>
          <cell r="H37" t="str">
            <v>-</v>
          </cell>
          <cell r="BC37" t="str">
            <v>half</v>
          </cell>
          <cell r="BD37">
            <v>3</v>
          </cell>
          <cell r="BF37" t="str">
            <v>half</v>
          </cell>
          <cell r="BG37">
            <v>4</v>
          </cell>
          <cell r="BI37">
            <v>8388736</v>
          </cell>
        </row>
        <row r="38">
          <cell r="C38" t="str">
            <v>Operating cash flow</v>
          </cell>
          <cell r="D38">
            <v>0</v>
          </cell>
          <cell r="E38">
            <v>0</v>
          </cell>
          <cell r="F38">
            <v>0</v>
          </cell>
          <cell r="G38">
            <v>0</v>
          </cell>
          <cell r="H38" t="str">
            <v>-</v>
          </cell>
          <cell r="J38" t="str">
            <v>Insert Title</v>
          </cell>
          <cell r="BI38">
            <v>128</v>
          </cell>
        </row>
        <row r="39">
          <cell r="C39" t="str">
            <v>Capex</v>
          </cell>
          <cell r="D39">
            <v>0</v>
          </cell>
          <cell r="E39">
            <v>0</v>
          </cell>
          <cell r="F39">
            <v>0</v>
          </cell>
          <cell r="G39">
            <v>0</v>
          </cell>
          <cell r="H39" t="str">
            <v>-</v>
          </cell>
          <cell r="AU39" t="str">
            <v>Insert Title</v>
          </cell>
          <cell r="BI39">
            <v>8421376</v>
          </cell>
        </row>
        <row r="40">
          <cell r="C40" t="str">
            <v>Free cash flow</v>
          </cell>
          <cell r="D40">
            <v>0</v>
          </cell>
          <cell r="E40">
            <v>0</v>
          </cell>
          <cell r="F40">
            <v>0</v>
          </cell>
          <cell r="G40">
            <v>0</v>
          </cell>
          <cell r="H40" t="str">
            <v>-</v>
          </cell>
          <cell r="BC40" t="str">
            <v>UW</v>
          </cell>
          <cell r="BD40">
            <v>1</v>
          </cell>
          <cell r="BF40">
            <v>0.01</v>
          </cell>
          <cell r="BG40">
            <v>1</v>
          </cell>
          <cell r="BI40">
            <v>16711680</v>
          </cell>
        </row>
        <row r="41">
          <cell r="C41" t="str">
            <v>Change in working capital</v>
          </cell>
          <cell r="D41">
            <v>0</v>
          </cell>
          <cell r="E41">
            <v>0</v>
          </cell>
          <cell r="F41">
            <v>0</v>
          </cell>
          <cell r="G41">
            <v>0</v>
          </cell>
          <cell r="H41" t="str">
            <v>-</v>
          </cell>
          <cell r="N41" t="str">
            <v>Upside/Downside Scenarios</v>
          </cell>
          <cell r="BC41" t="str">
            <v>EW</v>
          </cell>
          <cell r="BD41">
            <v>1</v>
          </cell>
          <cell r="BF41">
            <v>0.02</v>
          </cell>
          <cell r="BG41">
            <v>1</v>
          </cell>
          <cell r="BI41">
            <v>8421504</v>
          </cell>
        </row>
        <row r="42">
          <cell r="AQ42" t="str">
            <v>Portfolio Strategy</v>
          </cell>
          <cell r="AS42" t="str">
            <v>Equity Derivatives</v>
          </cell>
          <cell r="BC42" t="str">
            <v>S1</v>
          </cell>
          <cell r="BD42">
            <v>0</v>
          </cell>
          <cell r="BF42">
            <v>0.03</v>
          </cell>
          <cell r="BG42">
            <v>1</v>
          </cell>
        </row>
        <row r="43">
          <cell r="C43" t="str">
            <v>Valuation and leverage metrics</v>
          </cell>
          <cell r="H43" t="str">
            <v>Average</v>
          </cell>
          <cell r="BC43" t="str">
            <v>S2</v>
          </cell>
          <cell r="BD43">
            <v>0</v>
          </cell>
          <cell r="BF43">
            <v>0.04</v>
          </cell>
          <cell r="BG43">
            <v>1</v>
          </cell>
        </row>
        <row r="44">
          <cell r="C44" t="str">
            <v>P/E (x)</v>
          </cell>
          <cell r="D44">
            <v>0</v>
          </cell>
          <cell r="E44">
            <v>0</v>
          </cell>
          <cell r="F44">
            <v>0</v>
          </cell>
          <cell r="G44">
            <v>0</v>
          </cell>
          <cell r="H44">
            <v>0</v>
          </cell>
          <cell r="AM44" t="str">
            <v>Downside Case</v>
          </cell>
          <cell r="AP44" t="str">
            <v>xx.x</v>
          </cell>
          <cell r="BC44" t="str">
            <v>OW</v>
          </cell>
          <cell r="BD44">
            <v>1</v>
          </cell>
          <cell r="BF44">
            <v>0.05</v>
          </cell>
          <cell r="BG44">
            <v>1</v>
          </cell>
        </row>
        <row r="45">
          <cell r="C45" t="str">
            <v>EV/EBITDA (x)</v>
          </cell>
          <cell r="D45">
            <v>0</v>
          </cell>
          <cell r="E45">
            <v>0</v>
          </cell>
          <cell r="F45">
            <v>0</v>
          </cell>
          <cell r="G45">
            <v>0</v>
          </cell>
          <cell r="H45">
            <v>0</v>
          </cell>
          <cell r="AM45" t="str">
            <v>6 lines of text to describe the bear arguments and what the risks are that you might be proven too aggressive. Be sure to note to what level the financials and valuation would be impacted.</v>
          </cell>
          <cell r="BA45">
            <v>1</v>
          </cell>
          <cell r="BC45" t="str">
            <v>half</v>
          </cell>
          <cell r="BD45">
            <v>3</v>
          </cell>
          <cell r="BF45" t="str">
            <v>half</v>
          </cell>
          <cell r="BG45">
            <v>5</v>
          </cell>
        </row>
        <row r="46">
          <cell r="C46" t="str">
            <v>FCF yield (%)</v>
          </cell>
          <cell r="D46">
            <v>0</v>
          </cell>
          <cell r="E46">
            <v>0</v>
          </cell>
          <cell r="F46">
            <v>0</v>
          </cell>
          <cell r="G46">
            <v>0</v>
          </cell>
          <cell r="H46">
            <v>0</v>
          </cell>
        </row>
        <row r="47">
          <cell r="C47" t="str">
            <v>EV/sales (x)</v>
          </cell>
          <cell r="D47">
            <v>0</v>
          </cell>
          <cell r="E47">
            <v>0</v>
          </cell>
          <cell r="F47">
            <v>0</v>
          </cell>
          <cell r="G47">
            <v>0</v>
          </cell>
          <cell r="H47">
            <v>0</v>
          </cell>
        </row>
        <row r="48">
          <cell r="C48" t="str">
            <v>Price/BV (x) (RHS)</v>
          </cell>
          <cell r="D48">
            <v>0</v>
          </cell>
          <cell r="E48">
            <v>0</v>
          </cell>
          <cell r="F48">
            <v>0</v>
          </cell>
          <cell r="G48">
            <v>0</v>
          </cell>
          <cell r="H48">
            <v>0</v>
          </cell>
          <cell r="BC48" t="str">
            <v>HY</v>
          </cell>
          <cell r="BD48">
            <v>2</v>
          </cell>
          <cell r="BF48" t="str">
            <v>UW</v>
          </cell>
          <cell r="BG48">
            <v>1</v>
          </cell>
        </row>
        <row r="49">
          <cell r="C49" t="str">
            <v>Dividend yield (%)</v>
          </cell>
          <cell r="D49">
            <v>0</v>
          </cell>
          <cell r="E49">
            <v>0</v>
          </cell>
          <cell r="F49">
            <v>0</v>
          </cell>
          <cell r="G49">
            <v>0</v>
          </cell>
          <cell r="H49">
            <v>0</v>
          </cell>
          <cell r="J49" t="str">
            <v>Insert Title</v>
          </cell>
          <cell r="BC49" t="str">
            <v>HG</v>
          </cell>
          <cell r="BD49">
            <v>3</v>
          </cell>
          <cell r="BF49" t="str">
            <v>W-</v>
          </cell>
          <cell r="BG49">
            <v>1</v>
          </cell>
        </row>
        <row r="50">
          <cell r="C50" t="str">
            <v>Total debt/capital (%)</v>
          </cell>
          <cell r="D50">
            <v>0</v>
          </cell>
          <cell r="E50">
            <v>0</v>
          </cell>
          <cell r="F50">
            <v>0</v>
          </cell>
          <cell r="G50">
            <v>0</v>
          </cell>
          <cell r="H50">
            <v>0</v>
          </cell>
          <cell r="BC50" t="str">
            <v>S1</v>
          </cell>
          <cell r="BD50">
            <v>0</v>
          </cell>
          <cell r="BF50" t="str">
            <v>W+</v>
          </cell>
          <cell r="BG50">
            <v>1</v>
          </cell>
        </row>
        <row r="51">
          <cell r="N51" t="str">
            <v>Insert Title</v>
          </cell>
          <cell r="AQ51" t="str">
            <v>Price Target Upside/Downside</v>
          </cell>
          <cell r="AU51" t="str">
            <v>Insert Title</v>
          </cell>
          <cell r="BC51" t="str">
            <v>S2</v>
          </cell>
          <cell r="BD51">
            <v>0</v>
          </cell>
          <cell r="BF51" t="str">
            <v>W+</v>
          </cell>
          <cell r="BG51">
            <v>1</v>
          </cell>
        </row>
        <row r="52">
          <cell r="C52" t="str">
            <v>Selected operating metrics</v>
          </cell>
          <cell r="BC52" t="str">
            <v>OW</v>
          </cell>
          <cell r="BD52">
            <v>0</v>
          </cell>
          <cell r="BF52" t="str">
            <v>OW</v>
          </cell>
          <cell r="BG52">
            <v>1</v>
          </cell>
        </row>
        <row r="53">
          <cell r="C53" t="str">
            <v>Organic sales growth (%)</v>
          </cell>
          <cell r="D53">
            <v>0</v>
          </cell>
          <cell r="E53">
            <v>0</v>
          </cell>
          <cell r="F53">
            <v>0</v>
          </cell>
          <cell r="G53">
            <v>0</v>
          </cell>
          <cell r="H53">
            <v>0</v>
          </cell>
          <cell r="BC53" t="str">
            <v>half</v>
          </cell>
          <cell r="BD53">
            <v>5</v>
          </cell>
          <cell r="BF53" t="str">
            <v>half</v>
          </cell>
          <cell r="BG53">
            <v>5</v>
          </cell>
        </row>
        <row r="54">
          <cell r="C54" t="str">
            <v>Volume growth (%)</v>
          </cell>
          <cell r="D54">
            <v>0</v>
          </cell>
          <cell r="E54">
            <v>0</v>
          </cell>
          <cell r="F54">
            <v>0</v>
          </cell>
          <cell r="G54">
            <v>0</v>
          </cell>
          <cell r="H54">
            <v>0</v>
          </cell>
        </row>
        <row r="55">
          <cell r="C55" t="str">
            <v>Price growth (%)</v>
          </cell>
          <cell r="D55">
            <v>0</v>
          </cell>
          <cell r="E55">
            <v>0</v>
          </cell>
          <cell r="F55">
            <v>0</v>
          </cell>
          <cell r="G55">
            <v>0</v>
          </cell>
          <cell r="H55">
            <v>0</v>
          </cell>
        </row>
        <row r="56">
          <cell r="AM56" t="str">
            <v>Option A</v>
          </cell>
          <cell r="BF56">
            <v>1</v>
          </cell>
          <cell r="BG56">
            <v>1</v>
          </cell>
        </row>
        <row r="57">
          <cell r="AY57">
            <v>1</v>
          </cell>
          <cell r="AZ57">
            <v>1</v>
          </cell>
          <cell r="BA57">
            <v>1</v>
          </cell>
          <cell r="BF57">
            <v>1</v>
          </cell>
          <cell r="BG57">
            <v>1</v>
          </cell>
        </row>
        <row r="58">
          <cell r="BF58">
            <v>0</v>
          </cell>
          <cell r="BG58">
            <v>1</v>
          </cell>
        </row>
        <row r="59">
          <cell r="BF59">
            <v>-1</v>
          </cell>
          <cell r="BG59">
            <v>1</v>
          </cell>
        </row>
        <row r="60">
          <cell r="BF60">
            <v>5</v>
          </cell>
          <cell r="BG60">
            <v>1</v>
          </cell>
        </row>
        <row r="61">
          <cell r="BF61" t="str">
            <v>half</v>
          </cell>
          <cell r="BG61">
            <v>5</v>
          </cell>
        </row>
        <row r="62">
          <cell r="C62" t="str">
            <v>Source: Company data, Barclays Capital</v>
          </cell>
          <cell r="J62" t="str">
            <v>Note: FY end Dec</v>
          </cell>
          <cell r="N62" t="str">
            <v>Note: FY end Dec</v>
          </cell>
        </row>
        <row r="63">
          <cell r="AQ63" t="str">
            <v>Pick &amp;Mix Chart</v>
          </cell>
          <cell r="AU63" t="str">
            <v>Pick &amp;Mix Chart</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YnwfxNDk"/>
      <sheetName val="Input"/>
      <sheetName val="Output"/>
      <sheetName val="Model"/>
      <sheetName val="MINT (quick)"/>
      <sheetName val="MINT (advanced)"/>
      <sheetName val="MIND"/>
      <sheetName val="Commission (advanced)"/>
      <sheetName val="Operating Profit"/>
      <sheetName val="Excess Capital"/>
      <sheetName val="AVM"/>
      <sheetName val="MINT(Bloomberg download)"/>
      <sheetName val="Bloomberg "/>
      <sheetName val="Scarico_dati"/>
      <sheetName val="Module2"/>
      <sheetName val="US M&amp;A Industry Total &amp; Spreads"/>
      <sheetName val="US Equity Industry Totals"/>
      <sheetName val="US Debt Industry Totals"/>
    </sheetNames>
    <sheetDataSet>
      <sheetData sheetId="0"/>
      <sheetData sheetId="1"/>
      <sheetData sheetId="2"/>
      <sheetData sheetId="3"/>
      <sheetData sheetId="4"/>
      <sheetData sheetId="5"/>
      <sheetData sheetId="6"/>
      <sheetData sheetId="7"/>
      <sheetData sheetId="8"/>
      <sheetData sheetId="9"/>
      <sheetData sheetId="10"/>
      <sheetData sheetId="11" refreshError="1">
        <row r="4">
          <cell r="E4" t="e">
            <v>#NAME?</v>
          </cell>
        </row>
        <row r="7">
          <cell r="E7" t="e">
            <v>#NAME?</v>
          </cell>
        </row>
        <row r="10">
          <cell r="E10" t="e">
            <v>#NAME?</v>
          </cell>
        </row>
        <row r="15">
          <cell r="E15" t="e">
            <v>#NAME?</v>
          </cell>
        </row>
      </sheetData>
      <sheetData sheetId="12"/>
      <sheetData sheetId="13"/>
      <sheetData sheetId="14" refreshError="1"/>
      <sheetData sheetId="15" refreshError="1"/>
      <sheetData sheetId="16" refreshError="1"/>
      <sheetData sheetId="17"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isation"/>
      <sheetName val="mapping_config"/>
      <sheetName val="report_configuration_mfr"/>
      <sheetName val="Cache"/>
      <sheetName val="FinSum"/>
      <sheetName val="ConsIncome"/>
      <sheetName val="NetRevenues"/>
      <sheetName val="CIB"/>
      <sheetName val="PCB"/>
      <sheetName val="AM"/>
      <sheetName val="NCOU"/>
      <sheetName val="C&amp;A"/>
      <sheetName val="Credit Risk"/>
      <sheetName val="Credit Risk IFRS9 1"/>
      <sheetName val="Credit Risk IFRS9 2"/>
      <sheetName val="Capital and Market Risk"/>
      <sheetName val="Assets"/>
      <sheetName val="Liabilities"/>
      <sheetName val="Leverage ratio"/>
      <sheetName val="Non-GAAP 1"/>
      <sheetName val="Non-GAAP 2"/>
      <sheetName val="Non-GAAP 3"/>
      <sheetName val="Non-GAAP 4"/>
      <sheetName val="Press E FinSum"/>
      <sheetName val="Press E ConsIncome"/>
      <sheetName val="Press D FinSum"/>
      <sheetName val="Press D ConsIncome"/>
      <sheetName val="Footnotes"/>
      <sheetName val="Manual Input"/>
      <sheetName val="Tangible Equity"/>
      <sheetName val="User_Settings"/>
    </sheetNames>
    <sheetDataSet>
      <sheetData sheetId="0">
        <row r="3">
          <cell r="E3">
            <v>201803</v>
          </cell>
        </row>
        <row r="5">
          <cell r="E5" t="str">
            <v>Actuals</v>
          </cell>
          <cell r="I5" t="str">
            <v>Actuals</v>
          </cell>
        </row>
        <row r="7">
          <cell r="E7" t="str">
            <v>FDS</v>
          </cell>
        </row>
        <row r="23">
          <cell r="E23">
            <v>2018</v>
          </cell>
        </row>
        <row r="29">
          <cell r="Q29" t="str">
            <v>Q0H100</v>
          </cell>
        </row>
        <row r="31">
          <cell r="U31" t="str">
            <v>20/04/2018 17:18 - v3.01</v>
          </cell>
        </row>
        <row r="40">
          <cell r="J40">
            <v>201803</v>
          </cell>
          <cell r="K40" t="str">
            <v/>
          </cell>
          <cell r="L40" t="str">
            <v/>
          </cell>
        </row>
        <row r="59">
          <cell r="E59" t="str">
            <v>201612</v>
          </cell>
          <cell r="F59" t="str">
            <v>201703</v>
          </cell>
          <cell r="G59" t="str">
            <v>201706</v>
          </cell>
          <cell r="H59" t="str">
            <v>201709</v>
          </cell>
          <cell r="I59" t="str">
            <v>201712</v>
          </cell>
          <cell r="J59" t="str">
            <v>201712</v>
          </cell>
          <cell r="K59" t="str">
            <v>201803</v>
          </cell>
          <cell r="L59" t="str">
            <v>201806</v>
          </cell>
          <cell r="M59" t="str">
            <v>201809</v>
          </cell>
          <cell r="N59" t="str">
            <v>201812</v>
          </cell>
          <cell r="O59" t="str">
            <v>201812</v>
          </cell>
          <cell r="P59">
            <v>201703</v>
          </cell>
          <cell r="Q59">
            <v>201803</v>
          </cell>
        </row>
        <row r="61">
          <cell r="E61" t="str">
            <v>YTD</v>
          </cell>
          <cell r="F61" t="str">
            <v>QTD</v>
          </cell>
          <cell r="G61" t="str">
            <v>QTD</v>
          </cell>
          <cell r="H61" t="str">
            <v>QTD</v>
          </cell>
          <cell r="I61" t="str">
            <v>QTD</v>
          </cell>
          <cell r="J61" t="str">
            <v>YTD</v>
          </cell>
          <cell r="K61" t="str">
            <v>QTD</v>
          </cell>
          <cell r="L61" t="str">
            <v>QTD</v>
          </cell>
          <cell r="M61" t="str">
            <v>QTD</v>
          </cell>
          <cell r="N61" t="str">
            <v>QTD</v>
          </cell>
          <cell r="O61" t="str">
            <v>YTD</v>
          </cell>
          <cell r="P61" t="str">
            <v>YTD</v>
          </cell>
          <cell r="Q61" t="str">
            <v>YTD</v>
          </cell>
        </row>
        <row r="63">
          <cell r="E63" t="str">
            <v>actual</v>
          </cell>
          <cell r="F63" t="str">
            <v>actual</v>
          </cell>
          <cell r="G63" t="str">
            <v>actual</v>
          </cell>
          <cell r="H63" t="str">
            <v>actual</v>
          </cell>
          <cell r="I63" t="str">
            <v>actual</v>
          </cell>
          <cell r="J63" t="str">
            <v>actual</v>
          </cell>
          <cell r="K63" t="str">
            <v>actual</v>
          </cell>
          <cell r="L63" t="str">
            <v>actual</v>
          </cell>
          <cell r="M63" t="str">
            <v>actual</v>
          </cell>
          <cell r="N63" t="str">
            <v>actual</v>
          </cell>
          <cell r="O63" t="str">
            <v>actual</v>
          </cell>
          <cell r="P63" t="str">
            <v>actual</v>
          </cell>
          <cell r="Q63" t="str">
            <v>actual</v>
          </cell>
        </row>
        <row r="71">
          <cell r="E71" t="str">
            <v>201612</v>
          </cell>
          <cell r="F71" t="str">
            <v>201703</v>
          </cell>
          <cell r="G71" t="str">
            <v>201706</v>
          </cell>
          <cell r="H71" t="str">
            <v>201709</v>
          </cell>
          <cell r="I71" t="str">
            <v>201712</v>
          </cell>
          <cell r="J71" t="str">
            <v>201803</v>
          </cell>
          <cell r="K71" t="str">
            <v>201806</v>
          </cell>
          <cell r="L71" t="str">
            <v>201809</v>
          </cell>
          <cell r="M71" t="str">
            <v>201812</v>
          </cell>
        </row>
        <row r="73">
          <cell r="E73" t="str">
            <v>YTD</v>
          </cell>
          <cell r="F73" t="str">
            <v>YTD</v>
          </cell>
          <cell r="G73" t="str">
            <v>YTD</v>
          </cell>
          <cell r="H73" t="str">
            <v>YTD</v>
          </cell>
          <cell r="I73" t="str">
            <v>YTD</v>
          </cell>
          <cell r="J73" t="str">
            <v>YTD</v>
          </cell>
          <cell r="K73" t="str">
            <v>YTD</v>
          </cell>
          <cell r="L73" t="str">
            <v>YTD</v>
          </cell>
          <cell r="M73" t="str">
            <v>YTD</v>
          </cell>
        </row>
        <row r="75">
          <cell r="E75" t="str">
            <v>actual</v>
          </cell>
          <cell r="F75" t="str">
            <v>actual</v>
          </cell>
          <cell r="G75" t="str">
            <v>actual</v>
          </cell>
          <cell r="H75" t="str">
            <v>actual</v>
          </cell>
          <cell r="I75" t="str">
            <v>actual</v>
          </cell>
          <cell r="J75" t="str">
            <v>actual</v>
          </cell>
          <cell r="K75" t="str">
            <v>actual</v>
          </cell>
          <cell r="L75" t="str">
            <v>actual</v>
          </cell>
          <cell r="M75" t="str">
            <v>actual</v>
          </cell>
        </row>
        <row r="91">
          <cell r="G91">
            <v>1</v>
          </cell>
          <cell r="I91" t="b">
            <v>0</v>
          </cell>
        </row>
      </sheetData>
      <sheetData sheetId="1">
        <row r="3">
          <cell r="BC3" t="str">
            <v>All</v>
          </cell>
          <cell r="BD3" t="str">
            <v>FDS</v>
          </cell>
          <cell r="BE3" t="str">
            <v>FDS Preliminary</v>
          </cell>
          <cell r="BF3" t="str">
            <v>Press
(english)</v>
          </cell>
          <cell r="BG3" t="str">
            <v>Press
(german)</v>
          </cell>
          <cell r="BH3" t="str">
            <v>Special</v>
          </cell>
        </row>
        <row r="4">
          <cell r="C4" t="str">
            <v>Abbey life</v>
          </cell>
          <cell r="AS4" t="str">
            <v>Front page</v>
          </cell>
          <cell r="AU4" t="str">
            <v>r_rpt_data_status</v>
          </cell>
          <cell r="BA4" t="str">
            <v>Front page</v>
          </cell>
          <cell r="BC4" t="str">
            <v>Export</v>
          </cell>
          <cell r="BD4" t="str">
            <v>Export</v>
          </cell>
          <cell r="BE4" t="str">
            <v>Export</v>
          </cell>
          <cell r="BF4" t="str">
            <v>Delete</v>
          </cell>
          <cell r="BG4" t="str">
            <v>Delete</v>
          </cell>
          <cell r="BH4" t="str">
            <v>Delete</v>
          </cell>
        </row>
        <row r="5">
          <cell r="C5" t="str">
            <v>Advisory CIB</v>
          </cell>
          <cell r="AS5" t="str">
            <v>Agenda</v>
          </cell>
          <cell r="BA5" t="str">
            <v>Agenda</v>
          </cell>
          <cell r="BC5" t="str">
            <v>No Update</v>
          </cell>
          <cell r="BD5" t="str">
            <v>No Update</v>
          </cell>
          <cell r="BE5" t="str">
            <v>No Update</v>
          </cell>
          <cell r="BF5" t="str">
            <v>Delete</v>
          </cell>
          <cell r="BG5" t="str">
            <v>Delete</v>
          </cell>
          <cell r="BH5" t="str">
            <v>Delete</v>
          </cell>
        </row>
        <row r="6">
          <cell r="C6" t="str">
            <v>Asset Management</v>
          </cell>
          <cell r="AS6" t="str">
            <v>Financial summary</v>
          </cell>
          <cell r="AU6" t="str">
            <v>r_finsum</v>
          </cell>
          <cell r="BA6" t="str">
            <v>Financial summary</v>
          </cell>
          <cell r="BC6" t="str">
            <v>Export</v>
          </cell>
          <cell r="BD6" t="str">
            <v>Export</v>
          </cell>
          <cell r="BE6" t="str">
            <v>Export</v>
          </cell>
          <cell r="BF6" t="str">
            <v>Delete</v>
          </cell>
          <cell r="BG6" t="str">
            <v>Delete</v>
          </cell>
          <cell r="BH6" t="str">
            <v>Delete</v>
          </cell>
        </row>
        <row r="7">
          <cell r="C7" t="str">
            <v>AM Segment</v>
          </cell>
          <cell r="AS7" t="str">
            <v>Consolidated Statement of Income</v>
          </cell>
          <cell r="AU7" t="str">
            <v>r_consincome</v>
          </cell>
          <cell r="BA7" t="str">
            <v>Consolidated Statement of Income</v>
          </cell>
          <cell r="BC7" t="str">
            <v>Export</v>
          </cell>
          <cell r="BD7" t="str">
            <v>Export</v>
          </cell>
          <cell r="BE7" t="str">
            <v>Export</v>
          </cell>
          <cell r="BF7" t="str">
            <v>Delete</v>
          </cell>
          <cell r="BG7" t="str">
            <v>Delete</v>
          </cell>
          <cell r="BH7" t="str">
            <v>Delete</v>
          </cell>
        </row>
        <row r="8">
          <cell r="C8" t="str">
            <v>C&amp;A</v>
          </cell>
          <cell r="AS8" t="str">
            <v>Net revenues - Segment view</v>
          </cell>
          <cell r="AU8" t="str">
            <v>r_netrevenues</v>
          </cell>
          <cell r="BA8" t="str">
            <v>Net revenues - Segment view</v>
          </cell>
          <cell r="BC8" t="str">
            <v>Export</v>
          </cell>
          <cell r="BD8" t="str">
            <v>Export</v>
          </cell>
          <cell r="BE8" t="str">
            <v>Export</v>
          </cell>
          <cell r="BF8" t="str">
            <v>Delete</v>
          </cell>
          <cell r="BG8" t="str">
            <v>Delete</v>
          </cell>
          <cell r="BH8" t="str">
            <v>Delete</v>
          </cell>
        </row>
        <row r="9">
          <cell r="C9" t="str">
            <v>C&amp;A incl. NCOU</v>
          </cell>
          <cell r="AS9" t="str">
            <v>Corporate &amp; Investment Bank</v>
          </cell>
          <cell r="AU9" t="str">
            <v>r_cib</v>
          </cell>
          <cell r="BA9" t="str">
            <v>Corporate &amp; Investment Bank</v>
          </cell>
          <cell r="BC9" t="str">
            <v>Export</v>
          </cell>
          <cell r="BD9" t="str">
            <v>Export</v>
          </cell>
          <cell r="BE9" t="str">
            <v>Export</v>
          </cell>
          <cell r="BF9" t="str">
            <v>Delete</v>
          </cell>
          <cell r="BG9" t="str">
            <v>Delete</v>
          </cell>
          <cell r="BH9" t="str">
            <v>Export</v>
          </cell>
        </row>
        <row r="10">
          <cell r="C10" t="str">
            <v>Corporate &amp; Investment Bank</v>
          </cell>
          <cell r="AS10" t="str">
            <v xml:space="preserve">Private &amp; Commercial Bank </v>
          </cell>
          <cell r="AU10" t="str">
            <v>r_pwcc</v>
          </cell>
          <cell r="BA10" t="str">
            <v xml:space="preserve">Private &amp; Commercial Bank </v>
          </cell>
          <cell r="BC10" t="str">
            <v>Export</v>
          </cell>
          <cell r="BD10" t="str">
            <v>Export</v>
          </cell>
          <cell r="BE10" t="str">
            <v>Export</v>
          </cell>
          <cell r="BF10" t="str">
            <v>Delete</v>
          </cell>
          <cell r="BG10" t="str">
            <v>Delete</v>
          </cell>
          <cell r="BH10" t="str">
            <v>Delete</v>
          </cell>
        </row>
        <row r="11">
          <cell r="C11" t="str">
            <v>Credit products</v>
          </cell>
          <cell r="AS11" t="str">
            <v>Asset Management</v>
          </cell>
          <cell r="AU11" t="str">
            <v>r_am</v>
          </cell>
          <cell r="BA11" t="str">
            <v>Asset Management</v>
          </cell>
          <cell r="BC11" t="str">
            <v>Export</v>
          </cell>
          <cell r="BD11" t="str">
            <v>Export</v>
          </cell>
          <cell r="BE11" t="str">
            <v>Export</v>
          </cell>
          <cell r="BF11" t="str">
            <v>Delete</v>
          </cell>
          <cell r="BG11" t="str">
            <v>Delete</v>
          </cell>
          <cell r="BH11" t="str">
            <v>Delete</v>
          </cell>
        </row>
        <row r="12">
          <cell r="C12" t="str">
            <v>Current accounts Postbank</v>
          </cell>
          <cell r="AS12" t="str">
            <v>Non-Core Operations Unit</v>
          </cell>
          <cell r="AU12" t="str">
            <v>r_ncou</v>
          </cell>
          <cell r="BA12" t="str">
            <v>Non-Core Operations Unit</v>
          </cell>
          <cell r="BC12" t="str">
            <v>Delete</v>
          </cell>
          <cell r="BD12" t="str">
            <v>Delete</v>
          </cell>
          <cell r="BE12" t="str">
            <v>Delete</v>
          </cell>
          <cell r="BF12" t="str">
            <v>Delete</v>
          </cell>
          <cell r="BG12" t="str">
            <v>Delete</v>
          </cell>
          <cell r="BH12" t="str">
            <v>Delete</v>
          </cell>
        </row>
        <row r="13">
          <cell r="C13" t="str">
            <v>Debt Origination CIB</v>
          </cell>
          <cell r="AS13" t="str">
            <v>Corporate &amp; Other</v>
          </cell>
          <cell r="AU13" t="str">
            <v>r_ca</v>
          </cell>
          <cell r="BA13" t="str">
            <v>Corporate &amp; Other</v>
          </cell>
          <cell r="BC13" t="str">
            <v>Export</v>
          </cell>
          <cell r="BD13" t="str">
            <v>Export</v>
          </cell>
          <cell r="BE13" t="str">
            <v>Export</v>
          </cell>
          <cell r="BF13" t="str">
            <v>Delete</v>
          </cell>
          <cell r="BG13" t="str">
            <v>Delete</v>
          </cell>
          <cell r="BH13" t="str">
            <v>Delete</v>
          </cell>
        </row>
        <row r="14">
          <cell r="C14" t="str">
            <v>Deposit products</v>
          </cell>
          <cell r="AS14" t="str">
            <v>Credit risk</v>
          </cell>
          <cell r="AU14" t="str">
            <v>r_creditrisk</v>
          </cell>
          <cell r="BA14" t="str">
            <v>Credit risk</v>
          </cell>
          <cell r="BC14" t="str">
            <v>Export</v>
          </cell>
          <cell r="BD14" t="str">
            <v>Export</v>
          </cell>
          <cell r="BE14" t="str">
            <v>Export</v>
          </cell>
          <cell r="BF14" t="str">
            <v>Delete</v>
          </cell>
          <cell r="BG14" t="str">
            <v>Delete</v>
          </cell>
          <cell r="BH14" t="str">
            <v>Delete</v>
          </cell>
        </row>
        <row r="15">
          <cell r="C15" t="str">
            <v>Equity Origination CIB</v>
          </cell>
          <cell r="AS15" t="str">
            <v>Credit Risk IFRS9 1</v>
          </cell>
          <cell r="AU15" t="str">
            <v>r_creditrisk_ifrs9</v>
          </cell>
          <cell r="BA15" t="str">
            <v>Credit Risk IFRS9 1</v>
          </cell>
          <cell r="BC15" t="str">
            <v>Export</v>
          </cell>
          <cell r="BD15" t="str">
            <v>Export</v>
          </cell>
          <cell r="BE15" t="str">
            <v>Export</v>
          </cell>
          <cell r="BF15" t="str">
            <v>Delete</v>
          </cell>
          <cell r="BG15" t="str">
            <v>Delete</v>
          </cell>
          <cell r="BH15" t="str">
            <v>Delete</v>
          </cell>
        </row>
        <row r="16">
          <cell r="C16" t="str">
            <v>Group</v>
          </cell>
          <cell r="AS16" t="str">
            <v>Credit Risk IFRS9 2</v>
          </cell>
          <cell r="AU16" t="str">
            <v>r_creditrisk_ifrs9_2</v>
          </cell>
          <cell r="BA16" t="str">
            <v>Credit Risk IFRS9 2</v>
          </cell>
          <cell r="BC16" t="str">
            <v>Export</v>
          </cell>
          <cell r="BD16" t="str">
            <v>Export</v>
          </cell>
          <cell r="BE16" t="str">
            <v>Export</v>
          </cell>
          <cell r="BF16" t="str">
            <v>Delete</v>
          </cell>
          <cell r="BG16" t="str">
            <v>Delete</v>
          </cell>
          <cell r="BH16" t="str">
            <v>Delete</v>
          </cell>
        </row>
        <row r="17">
          <cell r="C17" t="str">
            <v>Hua Xia</v>
          </cell>
          <cell r="AS17" t="str">
            <v>CRR/CRD 4 Regulatory capital</v>
          </cell>
          <cell r="AU17" t="str">
            <v>r_capital_market</v>
          </cell>
          <cell r="BA17" t="str">
            <v>CRR/CRD 4 Regulatory capital</v>
          </cell>
          <cell r="BC17" t="str">
            <v>Export</v>
          </cell>
          <cell r="BD17" t="str">
            <v>Export</v>
          </cell>
          <cell r="BE17" t="str">
            <v>Export</v>
          </cell>
          <cell r="BF17" t="str">
            <v>Delete</v>
          </cell>
          <cell r="BG17" t="str">
            <v>Delete</v>
          </cell>
          <cell r="BH17" t="str">
            <v>Delete</v>
          </cell>
        </row>
        <row r="18">
          <cell r="C18" t="str">
            <v>Global Transaction Banking</v>
          </cell>
          <cell r="AS18" t="str">
            <v>Consolidated Balance Sheet - Assets</v>
          </cell>
          <cell r="AU18" t="str">
            <v>r_assets</v>
          </cell>
          <cell r="BA18" t="str">
            <v>Consolidated Balance Sheet - Assets</v>
          </cell>
          <cell r="BC18" t="str">
            <v>Export</v>
          </cell>
          <cell r="BD18" t="str">
            <v>Export</v>
          </cell>
          <cell r="BE18" t="str">
            <v>Delete</v>
          </cell>
          <cell r="BF18" t="str">
            <v>Delete</v>
          </cell>
          <cell r="BG18" t="str">
            <v>Delete</v>
          </cell>
          <cell r="BH18" t="str">
            <v>Delete</v>
          </cell>
        </row>
        <row r="19">
          <cell r="C19" t="str">
            <v>GTB Central</v>
          </cell>
          <cell r="AS19" t="str">
            <v>Consolidated Balance Sheet - Liabilities and total equity</v>
          </cell>
          <cell r="AU19" t="str">
            <v>r_liabilities</v>
          </cell>
          <cell r="BA19" t="str">
            <v>Consolidated Balance Sheet - Liabilities and total equity</v>
          </cell>
          <cell r="BC19" t="str">
            <v>Export</v>
          </cell>
          <cell r="BD19" t="str">
            <v>Export</v>
          </cell>
          <cell r="BE19" t="str">
            <v>Delete</v>
          </cell>
          <cell r="BF19" t="str">
            <v>Delete</v>
          </cell>
          <cell r="BG19" t="str">
            <v>Delete</v>
          </cell>
          <cell r="BH19" t="str">
            <v>Delete</v>
          </cell>
        </row>
        <row r="20">
          <cell r="C20" t="str">
            <v>Investment &amp; insurance products</v>
          </cell>
          <cell r="AS20" t="str">
            <v>CRR/CRD 4 Leverage ratio measures</v>
          </cell>
          <cell r="AU20" t="str">
            <v>r_leverage</v>
          </cell>
          <cell r="BA20" t="str">
            <v>CRR/CRD 4 Leverage ratio measures</v>
          </cell>
          <cell r="BC20" t="str">
            <v>Export</v>
          </cell>
          <cell r="BD20" t="str">
            <v>Export</v>
          </cell>
          <cell r="BE20" t="str">
            <v>Export</v>
          </cell>
          <cell r="BF20" t="str">
            <v>Delete</v>
          </cell>
          <cell r="BG20" t="str">
            <v>Delete</v>
          </cell>
          <cell r="BH20" t="str">
            <v>Delete</v>
          </cell>
        </row>
        <row r="21">
          <cell r="C21" t="str">
            <v>Investment &amp; insurance products Postbank</v>
          </cell>
          <cell r="AS21" t="str">
            <v xml:space="preserve">Non-GAAP financial measures (1/4) </v>
          </cell>
          <cell r="AU21" t="str">
            <v>r_ngfm1</v>
          </cell>
          <cell r="BA21" t="str">
            <v xml:space="preserve">Non-GAAP financial measures (1/4) </v>
          </cell>
          <cell r="BC21" t="str">
            <v>Export</v>
          </cell>
          <cell r="BD21" t="str">
            <v>Export</v>
          </cell>
          <cell r="BE21" t="str">
            <v>Export</v>
          </cell>
          <cell r="BF21" t="str">
            <v>Delete</v>
          </cell>
          <cell r="BG21" t="str">
            <v>Delete</v>
          </cell>
          <cell r="BH21" t="str">
            <v>Delete</v>
          </cell>
        </row>
        <row r="22">
          <cell r="C22" t="str">
            <v>Loan products &amp; Other CIB</v>
          </cell>
          <cell r="AS22" t="str">
            <v xml:space="preserve">Non-GAAP financial measures (2/4) </v>
          </cell>
          <cell r="AU22" t="str">
            <v>r_ngfm2</v>
          </cell>
          <cell r="BA22" t="str">
            <v xml:space="preserve">Non-GAAP financial measures (2/4) </v>
          </cell>
          <cell r="BC22" t="str">
            <v>Export</v>
          </cell>
          <cell r="BD22" t="str">
            <v>Export</v>
          </cell>
          <cell r="BE22" t="str">
            <v>Export</v>
          </cell>
          <cell r="BF22" t="str">
            <v>Delete</v>
          </cell>
          <cell r="BG22" t="str">
            <v>Delete</v>
          </cell>
          <cell r="BH22" t="str">
            <v>Delete</v>
          </cell>
        </row>
        <row r="23">
          <cell r="C23" t="str">
            <v>Loans Postbank</v>
          </cell>
          <cell r="AS23" t="str">
            <v xml:space="preserve">Non-GAAP financial measures (3/4) </v>
          </cell>
          <cell r="AU23" t="str">
            <v>r_ngfm3</v>
          </cell>
          <cell r="BA23" t="str">
            <v xml:space="preserve">Non-GAAP financial measures (3/4) </v>
          </cell>
          <cell r="BC23" t="str">
            <v>Export</v>
          </cell>
          <cell r="BD23" t="str">
            <v>Export</v>
          </cell>
          <cell r="BE23" t="str">
            <v>Export</v>
          </cell>
          <cell r="BF23" t="str">
            <v>Delete</v>
          </cell>
          <cell r="BG23" t="str">
            <v>Delete</v>
          </cell>
          <cell r="BH23" t="str">
            <v>Delete</v>
          </cell>
        </row>
        <row r="24">
          <cell r="C24" t="str">
            <v>NCOU</v>
          </cell>
          <cell r="AS24" t="str">
            <v xml:space="preserve">Non-GAAP financial measures (4/4) </v>
          </cell>
          <cell r="AU24" t="str">
            <v>r_ACB</v>
          </cell>
          <cell r="BA24" t="str">
            <v xml:space="preserve">Non-GAAP financial measures (4/4) </v>
          </cell>
          <cell r="BC24" t="str">
            <v>Export</v>
          </cell>
          <cell r="BD24" t="str">
            <v>Export</v>
          </cell>
          <cell r="BE24" t="str">
            <v>Export</v>
          </cell>
          <cell r="BF24" t="str">
            <v>Delete</v>
          </cell>
          <cell r="BG24" t="str">
            <v>Delete</v>
          </cell>
          <cell r="BH24" t="str">
            <v>Delete</v>
          </cell>
        </row>
        <row r="25">
          <cell r="C25" t="str">
            <v>NCOU Postbank</v>
          </cell>
          <cell r="AS25" t="str">
            <v>Press Pages English - Financial Summary</v>
          </cell>
          <cell r="AU25" t="str">
            <v>r_press_eng_finsum</v>
          </cell>
          <cell r="BA25" t="str">
            <v>Press Pages English - Financial Summary</v>
          </cell>
          <cell r="BC25" t="str">
            <v>Export</v>
          </cell>
          <cell r="BD25" t="str">
            <v>Delete</v>
          </cell>
          <cell r="BE25" t="str">
            <v>Delete</v>
          </cell>
          <cell r="BF25" t="str">
            <v>Export</v>
          </cell>
          <cell r="BG25" t="str">
            <v>Delete</v>
          </cell>
          <cell r="BH25" t="str">
            <v>Delete</v>
          </cell>
        </row>
        <row r="26">
          <cell r="C26" t="str">
            <v>Other Postbank</v>
          </cell>
          <cell r="AS26" t="str">
            <v>Press Pages English - Consolidated Statement of Income</v>
          </cell>
          <cell r="AU26" t="str">
            <v>r_press_eng_consincome</v>
          </cell>
          <cell r="BA26" t="str">
            <v>Press Pages English - Consolidated Statement of Income</v>
          </cell>
          <cell r="BC26" t="str">
            <v>Export</v>
          </cell>
          <cell r="BD26" t="str">
            <v>Delete</v>
          </cell>
          <cell r="BE26" t="str">
            <v>Delete</v>
          </cell>
          <cell r="BF26" t="str">
            <v>Export</v>
          </cell>
          <cell r="BG26" t="str">
            <v>Delete</v>
          </cell>
          <cell r="BH26" t="str">
            <v>Delete</v>
          </cell>
        </row>
        <row r="27">
          <cell r="C27" t="str">
            <v>Other products</v>
          </cell>
          <cell r="AS27" t="str">
            <v>Press Pages German - Financial Summary</v>
          </cell>
          <cell r="AU27" t="str">
            <v>r_press_deu_finsum</v>
          </cell>
          <cell r="BA27" t="str">
            <v>Press Pages German - Financial Summary</v>
          </cell>
          <cell r="BC27" t="str">
            <v>Export</v>
          </cell>
          <cell r="BD27" t="str">
            <v>Delete</v>
          </cell>
          <cell r="BE27" t="str">
            <v>Delete</v>
          </cell>
          <cell r="BF27" t="str">
            <v>Delete</v>
          </cell>
          <cell r="BG27" t="str">
            <v>Export</v>
          </cell>
          <cell r="BH27" t="str">
            <v>Delete</v>
          </cell>
        </row>
        <row r="28">
          <cell r="C28" t="str">
            <v>Payments, cards &amp; account products</v>
          </cell>
          <cell r="AS28" t="str">
            <v>Press Pages German - Consolidated Statement of Income</v>
          </cell>
          <cell r="AU28" t="str">
            <v>r_press_deu_consincome</v>
          </cell>
          <cell r="BA28" t="str">
            <v>Press Pages German - Consolidated Statement of Income</v>
          </cell>
          <cell r="BC28" t="str">
            <v>Export</v>
          </cell>
          <cell r="BD28" t="str">
            <v>Delete</v>
          </cell>
          <cell r="BE28" t="str">
            <v>Delete</v>
          </cell>
          <cell r="BF28" t="str">
            <v>Delete</v>
          </cell>
          <cell r="BG28" t="str">
            <v>Export</v>
          </cell>
          <cell r="BH28" t="str">
            <v>Delete</v>
          </cell>
        </row>
        <row r="29">
          <cell r="C29" t="str">
            <v>Postal Postbank</v>
          </cell>
          <cell r="AS29" t="str">
            <v>Footnotes Press Pages English</v>
          </cell>
          <cell r="BA29" t="str">
            <v>Footnotes Press Pages English</v>
          </cell>
          <cell r="BC29" t="str">
            <v>Delete</v>
          </cell>
          <cell r="BD29" t="str">
            <v>Delete</v>
          </cell>
          <cell r="BE29" t="str">
            <v>Delete</v>
          </cell>
          <cell r="BF29" t="str">
            <v>No Update</v>
          </cell>
          <cell r="BG29" t="str">
            <v>Delete</v>
          </cell>
          <cell r="BH29" t="str">
            <v>Delete</v>
          </cell>
        </row>
        <row r="30">
          <cell r="C30" t="str">
            <v>Postbank</v>
          </cell>
          <cell r="AS30" t="str">
            <v>Footnotes Press Pages German</v>
          </cell>
          <cell r="BA30" t="str">
            <v>Footnotes Press Pages German</v>
          </cell>
          <cell r="BC30" t="str">
            <v>Delete</v>
          </cell>
          <cell r="BD30" t="str">
            <v>Delete</v>
          </cell>
          <cell r="BE30" t="str">
            <v>Delete</v>
          </cell>
          <cell r="BF30" t="str">
            <v>Delete</v>
          </cell>
          <cell r="BG30" t="str">
            <v>No Update</v>
          </cell>
          <cell r="BH30" t="str">
            <v>Delete</v>
          </cell>
        </row>
        <row r="31">
          <cell r="C31" t="str">
            <v>Private Commercial Clients</v>
          </cell>
          <cell r="AS31" t="str">
            <v>Definition of certain financial measures (1/3)</v>
          </cell>
          <cell r="BA31" t="str">
            <v>Definition of certain financial measures (1/3)</v>
          </cell>
          <cell r="BC31" t="str">
            <v>No Update</v>
          </cell>
          <cell r="BD31" t="str">
            <v>No Update</v>
          </cell>
          <cell r="BE31" t="str">
            <v>No Update</v>
          </cell>
          <cell r="BF31" t="str">
            <v>Delete</v>
          </cell>
          <cell r="BG31" t="str">
            <v>Delete</v>
          </cell>
          <cell r="BH31" t="str">
            <v>Delete</v>
          </cell>
        </row>
        <row r="32">
          <cell r="C32" t="str">
            <v>PCB</v>
          </cell>
          <cell r="AS32" t="str">
            <v>Definition of certain financial measures (2/3)</v>
          </cell>
          <cell r="BA32" t="str">
            <v>Definition of certain financial measures (2/3)</v>
          </cell>
          <cell r="BC32" t="str">
            <v>No Update</v>
          </cell>
          <cell r="BD32" t="str">
            <v>No Update</v>
          </cell>
          <cell r="BE32" t="str">
            <v>No Update</v>
          </cell>
          <cell r="BF32" t="str">
            <v>Delete</v>
          </cell>
          <cell r="BG32" t="str">
            <v>Delete</v>
          </cell>
          <cell r="BH32" t="str">
            <v>Delete</v>
          </cell>
        </row>
        <row r="33">
          <cell r="C33" t="str">
            <v>Savings Postbank</v>
          </cell>
          <cell r="AS33" t="str">
            <v>Definition of certain financial measures (3/3)</v>
          </cell>
          <cell r="BA33" t="str">
            <v>Definition of certain financial measures (3/3)</v>
          </cell>
          <cell r="BC33" t="str">
            <v>No Update</v>
          </cell>
          <cell r="BD33" t="str">
            <v>No Update</v>
          </cell>
          <cell r="BE33" t="str">
            <v>No Update</v>
          </cell>
          <cell r="BF33" t="str">
            <v>Delete</v>
          </cell>
          <cell r="BG33" t="str">
            <v>Delete</v>
          </cell>
          <cell r="BH33" t="str">
            <v>Delete</v>
          </cell>
        </row>
        <row r="34">
          <cell r="C34" t="str">
            <v>Trade</v>
          </cell>
          <cell r="AS34" t="str">
            <v>Footnotes</v>
          </cell>
          <cell r="BA34" t="str">
            <v>Footnotes</v>
          </cell>
          <cell r="BC34" t="str">
            <v>No Update</v>
          </cell>
          <cell r="BD34" t="str">
            <v>No Update</v>
          </cell>
          <cell r="BE34" t="str">
            <v>No Update</v>
          </cell>
          <cell r="BF34" t="str">
            <v>Delete</v>
          </cell>
          <cell r="BG34" t="str">
            <v>Delete</v>
          </cell>
          <cell r="BH34" t="str">
            <v>Delete</v>
          </cell>
        </row>
        <row r="35">
          <cell r="C35" t="str">
            <v>Wealth Management</v>
          </cell>
        </row>
        <row r="36">
          <cell r="C36" t="str">
            <v>Home Loans &amp; Savings</v>
          </cell>
        </row>
        <row r="37">
          <cell r="C37" t="str">
            <v>Cash Corporates</v>
          </cell>
        </row>
        <row r="38">
          <cell r="C38" t="str">
            <v>Institutional Cash Management</v>
          </cell>
        </row>
        <row r="39">
          <cell r="C39" t="str">
            <v>Security Services</v>
          </cell>
        </row>
        <row r="40">
          <cell r="C40" t="str">
            <v>Trust &amp; Agency Services</v>
          </cell>
        </row>
        <row r="41">
          <cell r="C41" t="str">
            <v>CIB Non-Strategic</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ues"/>
      <sheetName val="LISTS"/>
      <sheetName val="COMP"/>
      <sheetName val="CALC"/>
      <sheetName val="C"/>
      <sheetName val="CSFB"/>
      <sheetName val="DBK"/>
      <sheetName val="GS"/>
      <sheetName val="LODH"/>
      <sheetName val="MER"/>
      <sheetName val="MWD"/>
      <sheetName val="SO"/>
      <sheetName val="EXE"/>
      <sheetName val="CH"/>
      <sheetName val="JPM"/>
      <sheetName val="Annuels (S)"/>
      <sheetName val="Modeles (S)"/>
      <sheetName val="MDATimeseries"/>
    </sheetNames>
    <sheetDataSet>
      <sheetData sheetId="0"/>
      <sheetData sheetId="1" refreshError="1">
        <row r="5">
          <cell r="D5" t="str">
            <v>2006 Latest</v>
          </cell>
        </row>
      </sheetData>
      <sheetData sheetId="2"/>
      <sheetData sheetId="3"/>
      <sheetData sheetId="4"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itigroup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Jeremy Sigee</v>
          </cell>
          <cell r="F6" t="str">
            <v>Jeremy Sigee</v>
          </cell>
          <cell r="G6" t="str">
            <v>Jeremy Sigee</v>
          </cell>
          <cell r="H6" t="str">
            <v>Jeremy Sigee</v>
          </cell>
          <cell r="J6" t="str">
            <v>Jeremy Sigee</v>
          </cell>
          <cell r="K6" t="str">
            <v>Jeremy Sigee</v>
          </cell>
          <cell r="L6" t="str">
            <v>Jeremy Sigee</v>
          </cell>
          <cell r="M6" t="str">
            <v>Jeremy Sigee</v>
          </cell>
          <cell r="O6" t="str">
            <v>Jeremy Sigee</v>
          </cell>
          <cell r="P6" t="str">
            <v>Jeremy Sigee</v>
          </cell>
          <cell r="R6" t="str">
            <v>Jeremy Sigee</v>
          </cell>
          <cell r="W6" t="str">
            <v>–</v>
          </cell>
          <cell r="X6" t="str">
            <v>Jeremy Sigee</v>
          </cell>
        </row>
        <row r="7">
          <cell r="C7" t="str">
            <v>Update</v>
          </cell>
          <cell r="D7" t="str">
            <v>Update</v>
          </cell>
          <cell r="E7">
            <v>38462</v>
          </cell>
          <cell r="F7">
            <v>38558</v>
          </cell>
          <cell r="G7">
            <v>38637</v>
          </cell>
          <cell r="H7">
            <v>38744</v>
          </cell>
          <cell r="J7">
            <v>38499</v>
          </cell>
          <cell r="K7">
            <v>38558</v>
          </cell>
          <cell r="L7">
            <v>38637</v>
          </cell>
          <cell r="M7">
            <v>38744</v>
          </cell>
          <cell r="O7">
            <v>38637</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1983.9</v>
          </cell>
          <cell r="F13">
            <v>2111.5</v>
          </cell>
          <cell r="G13">
            <v>2225</v>
          </cell>
          <cell r="H13">
            <v>2501.6</v>
          </cell>
          <cell r="J13">
            <v>9184.42626552</v>
          </cell>
          <cell r="K13">
            <v>9184.42626552</v>
          </cell>
          <cell r="L13">
            <v>10034.2610874</v>
          </cell>
          <cell r="M13">
            <v>10594.518991499999</v>
          </cell>
          <cell r="O13">
            <v>10034.2610874</v>
          </cell>
          <cell r="P13">
            <v>10594.518991499999</v>
          </cell>
          <cell r="R13">
            <v>11662.00483508156</v>
          </cell>
          <cell r="W13" t="str">
            <v>–</v>
          </cell>
          <cell r="X13">
            <v>11662.00483508156</v>
          </cell>
        </row>
        <row r="14">
          <cell r="C14" t="str">
            <v>WM_Adjusted expected credit loss</v>
          </cell>
          <cell r="D14" t="str">
            <v>Adjusted expected credit loss</v>
          </cell>
          <cell r="E14">
            <v>-3.75</v>
          </cell>
          <cell r="F14">
            <v>-2</v>
          </cell>
          <cell r="G14">
            <v>-2</v>
          </cell>
          <cell r="H14">
            <v>-2</v>
          </cell>
          <cell r="J14">
            <v>-20</v>
          </cell>
          <cell r="K14">
            <v>-20</v>
          </cell>
          <cell r="L14">
            <v>-20</v>
          </cell>
          <cell r="M14">
            <v>-20</v>
          </cell>
          <cell r="O14">
            <v>-20</v>
          </cell>
          <cell r="P14">
            <v>-20</v>
          </cell>
          <cell r="R14">
            <v>-25</v>
          </cell>
          <cell r="W14" t="str">
            <v>–</v>
          </cell>
          <cell r="X14">
            <v>-25</v>
          </cell>
        </row>
        <row r="15">
          <cell r="C15" t="str">
            <v>WM_Total operating income</v>
          </cell>
          <cell r="D15" t="str">
            <v>Total operating income</v>
          </cell>
          <cell r="E15">
            <v>1980.15</v>
          </cell>
          <cell r="F15">
            <v>2109.5</v>
          </cell>
          <cell r="G15">
            <v>2223</v>
          </cell>
          <cell r="H15">
            <v>2499.6</v>
          </cell>
          <cell r="J15">
            <v>9164.42626552</v>
          </cell>
          <cell r="K15">
            <v>9164.42626552</v>
          </cell>
          <cell r="L15">
            <v>10014.2610874</v>
          </cell>
          <cell r="M15">
            <v>10574.518991499999</v>
          </cell>
          <cell r="O15">
            <v>10014.2610874</v>
          </cell>
          <cell r="P15">
            <v>10574.518991499999</v>
          </cell>
          <cell r="R15">
            <v>11637.00483508156</v>
          </cell>
          <cell r="W15" t="str">
            <v>–</v>
          </cell>
          <cell r="X15">
            <v>11637.00483508156</v>
          </cell>
        </row>
        <row r="16">
          <cell r="C16" t="str">
            <v>WM_Personnel expenses</v>
          </cell>
          <cell r="D16" t="str">
            <v>Personnel expenses</v>
          </cell>
          <cell r="E16">
            <v>-540</v>
          </cell>
          <cell r="F16">
            <v>-620</v>
          </cell>
          <cell r="G16">
            <v>-645</v>
          </cell>
          <cell r="H16">
            <v>-660</v>
          </cell>
          <cell r="J16">
            <v>-2633.7412486098547</v>
          </cell>
          <cell r="K16">
            <v>-2633.7412486098547</v>
          </cell>
          <cell r="L16">
            <v>-2877.6804305544592</v>
          </cell>
          <cell r="M16">
            <v>-2966.46531762</v>
          </cell>
          <cell r="O16">
            <v>-2877.6804305544592</v>
          </cell>
          <cell r="P16">
            <v>-2966.46531762</v>
          </cell>
          <cell r="R16">
            <v>-3250.5290272347361</v>
          </cell>
          <cell r="W16" t="str">
            <v>–</v>
          </cell>
          <cell r="X16">
            <v>-3250.5290272347361</v>
          </cell>
        </row>
        <row r="17">
          <cell r="C17" t="str">
            <v>WM_General and administrative expenses</v>
          </cell>
          <cell r="D17" t="str">
            <v>General and administrative expenses</v>
          </cell>
          <cell r="E17">
            <v>-343.71249999999998</v>
          </cell>
          <cell r="F17">
            <v>-189</v>
          </cell>
          <cell r="G17">
            <v>-200</v>
          </cell>
          <cell r="H17">
            <v>-244</v>
          </cell>
          <cell r="J17">
            <v>-833.67101299271599</v>
          </cell>
          <cell r="K17">
            <v>-833.67101299271599</v>
          </cell>
          <cell r="L17">
            <v>-1046.6385344089599</v>
          </cell>
          <cell r="M17">
            <v>-1038</v>
          </cell>
          <cell r="O17">
            <v>-1046.6385344089599</v>
          </cell>
          <cell r="P17">
            <v>-1038</v>
          </cell>
          <cell r="R17">
            <v>-1234.4849716138756</v>
          </cell>
          <cell r="W17" t="str">
            <v>–</v>
          </cell>
          <cell r="X17">
            <v>-1234.4849716138756</v>
          </cell>
        </row>
        <row r="18">
          <cell r="C18" t="str">
            <v>WM_Services to / from other business units</v>
          </cell>
          <cell r="D18" t="str">
            <v>Services to / from other business units</v>
          </cell>
          <cell r="E18">
            <v>-191</v>
          </cell>
          <cell r="F18">
            <v>-331</v>
          </cell>
          <cell r="G18">
            <v>-350</v>
          </cell>
          <cell r="H18">
            <v>-331</v>
          </cell>
          <cell r="J18">
            <v>-1395</v>
          </cell>
          <cell r="K18">
            <v>-1395</v>
          </cell>
          <cell r="L18">
            <v>-1395</v>
          </cell>
          <cell r="M18">
            <v>-1395</v>
          </cell>
          <cell r="O18">
            <v>-1395</v>
          </cell>
          <cell r="P18">
            <v>-1395</v>
          </cell>
          <cell r="R18">
            <v>-1395</v>
          </cell>
          <cell r="W18" t="str">
            <v>–</v>
          </cell>
          <cell r="X18">
            <v>-1395</v>
          </cell>
        </row>
        <row r="19">
          <cell r="C19" t="str">
            <v>WM_Depreciation of property and equipment</v>
          </cell>
          <cell r="D19" t="str">
            <v>Depreciation of property and equipment</v>
          </cell>
          <cell r="E19">
            <v>-17.324999999999999</v>
          </cell>
          <cell r="F19">
            <v>-18</v>
          </cell>
          <cell r="G19">
            <v>-18</v>
          </cell>
          <cell r="H19">
            <v>-23</v>
          </cell>
          <cell r="J19">
            <v>-76.728108771137897</v>
          </cell>
          <cell r="K19">
            <v>-76.728108771137897</v>
          </cell>
          <cell r="L19">
            <v>-81.233020901195431</v>
          </cell>
          <cell r="M19">
            <v>-98</v>
          </cell>
          <cell r="O19">
            <v>-81.233020901195431</v>
          </cell>
          <cell r="P19">
            <v>-98</v>
          </cell>
          <cell r="R19">
            <v>-106.56038100742738</v>
          </cell>
          <cell r="W19" t="str">
            <v>–</v>
          </cell>
          <cell r="X19">
            <v>-106.56038100742738</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2</v>
          </cell>
          <cell r="G21">
            <v>-2</v>
          </cell>
          <cell r="H21">
            <v>-2</v>
          </cell>
          <cell r="J21">
            <v>-8</v>
          </cell>
          <cell r="K21">
            <v>-8</v>
          </cell>
          <cell r="L21">
            <v>-8</v>
          </cell>
          <cell r="M21">
            <v>-8</v>
          </cell>
          <cell r="O21">
            <v>-8</v>
          </cell>
          <cell r="P21">
            <v>-8</v>
          </cell>
          <cell r="R21">
            <v>-8</v>
          </cell>
          <cell r="W21" t="str">
            <v>–</v>
          </cell>
          <cell r="X21">
            <v>-8</v>
          </cell>
        </row>
        <row r="22">
          <cell r="C22" t="str">
            <v>WM_Total operating expenses</v>
          </cell>
          <cell r="D22" t="str">
            <v>Total operating expenses</v>
          </cell>
          <cell r="E22">
            <v>-1092.0375000000001</v>
          </cell>
          <cell r="F22">
            <v>-1160</v>
          </cell>
          <cell r="G22">
            <v>-1215</v>
          </cell>
          <cell r="H22">
            <v>-1260</v>
          </cell>
          <cell r="J22">
            <v>-4947.1403703737087</v>
          </cell>
          <cell r="K22">
            <v>-4947.1403703737087</v>
          </cell>
          <cell r="L22">
            <v>-5408.5519858646139</v>
          </cell>
          <cell r="M22">
            <v>-5505.46531762</v>
          </cell>
          <cell r="O22">
            <v>-5408.5519858646139</v>
          </cell>
          <cell r="P22">
            <v>-5505.46531762</v>
          </cell>
          <cell r="R22">
            <v>-5994.5743798560388</v>
          </cell>
          <cell r="W22" t="str">
            <v>–</v>
          </cell>
          <cell r="X22">
            <v>-5994.5743798560388</v>
          </cell>
        </row>
        <row r="23">
          <cell r="C23" t="str">
            <v>WM_Business Unit performance before tax</v>
          </cell>
          <cell r="D23" t="str">
            <v>Business Unit performance before tax</v>
          </cell>
          <cell r="E23">
            <v>888.11249999999995</v>
          </cell>
          <cell r="F23">
            <v>949.5</v>
          </cell>
          <cell r="G23">
            <v>1008</v>
          </cell>
          <cell r="H23">
            <v>1239.5999999999999</v>
          </cell>
          <cell r="J23">
            <v>4217.2858951462913</v>
          </cell>
          <cell r="K23">
            <v>4217.2858951462913</v>
          </cell>
          <cell r="L23">
            <v>4605.7091015353863</v>
          </cell>
          <cell r="M23">
            <v>5069.0536738799992</v>
          </cell>
          <cell r="O23">
            <v>4605.7091015353863</v>
          </cell>
          <cell r="P23">
            <v>5069.0536738799992</v>
          </cell>
          <cell r="R23">
            <v>5642.4304552255207</v>
          </cell>
          <cell r="W23" t="str">
            <v>–</v>
          </cell>
          <cell r="X23">
            <v>5642.4304552255207</v>
          </cell>
        </row>
        <row r="25">
          <cell r="C25" t="str">
            <v>WM_Business Unit performance before tax and goodwill</v>
          </cell>
          <cell r="D25" t="str">
            <v>Business Unit performance before tax and goodwill</v>
          </cell>
          <cell r="E25">
            <v>888.11249999999995</v>
          </cell>
          <cell r="F25">
            <v>949.5</v>
          </cell>
          <cell r="G25">
            <v>1008</v>
          </cell>
          <cell r="H25">
            <v>1239.5999999999999</v>
          </cell>
          <cell r="J25">
            <v>4217.2858951462913</v>
          </cell>
          <cell r="K25">
            <v>4217.2858951462913</v>
          </cell>
          <cell r="L25">
            <v>4605.7091015353863</v>
          </cell>
          <cell r="M25">
            <v>5069.0536738799992</v>
          </cell>
          <cell r="O25">
            <v>4605.7091015353863</v>
          </cell>
          <cell r="P25">
            <v>5069.0536738799992</v>
          </cell>
          <cell r="R25">
            <v>5642.4304552255207</v>
          </cell>
          <cell r="W25" t="str">
            <v>–</v>
          </cell>
          <cell r="X25">
            <v>5642.4304552255207</v>
          </cell>
        </row>
        <row r="27">
          <cell r="D27" t="str">
            <v>Invested Assets (CHF billion)</v>
          </cell>
        </row>
        <row r="28">
          <cell r="C28" t="str">
            <v>WM_Invested assets BoP</v>
          </cell>
          <cell r="D28" t="str">
            <v>Invested assets BoP</v>
          </cell>
          <cell r="E28">
            <v>778</v>
          </cell>
          <cell r="F28">
            <v>820</v>
          </cell>
          <cell r="G28">
            <v>890</v>
          </cell>
          <cell r="H28">
            <v>944</v>
          </cell>
          <cell r="J28">
            <v>870.19056</v>
          </cell>
          <cell r="K28">
            <v>870.19056</v>
          </cell>
          <cell r="L28">
            <v>941.3886</v>
          </cell>
          <cell r="M28">
            <v>962.88</v>
          </cell>
          <cell r="O28">
            <v>941.3886</v>
          </cell>
          <cell r="P28">
            <v>962.88</v>
          </cell>
          <cell r="R28">
            <v>1062.8393561249995</v>
          </cell>
          <cell r="W28" t="str">
            <v>–</v>
          </cell>
          <cell r="X28">
            <v>1062.8393561249995</v>
          </cell>
        </row>
        <row r="29">
          <cell r="C29" t="str">
            <v>WM_Net new money</v>
          </cell>
          <cell r="D29" t="str">
            <v>Net new money</v>
          </cell>
          <cell r="E29">
            <v>12</v>
          </cell>
          <cell r="F29" t="str">
            <v>–</v>
          </cell>
          <cell r="G29" t="str">
            <v>–</v>
          </cell>
          <cell r="H29" t="str">
            <v>–</v>
          </cell>
          <cell r="J29" t="str">
            <v>–</v>
          </cell>
          <cell r="K29" t="str">
            <v>–</v>
          </cell>
          <cell r="L29" t="str">
            <v>–</v>
          </cell>
          <cell r="M29" t="str">
            <v>–</v>
          </cell>
          <cell r="O29" t="str">
            <v>–</v>
          </cell>
          <cell r="P29" t="str">
            <v>–</v>
          </cell>
          <cell r="R29" t="str">
            <v>–</v>
          </cell>
          <cell r="W29" t="str">
            <v>–</v>
          </cell>
          <cell r="X29" t="str">
            <v>–</v>
          </cell>
        </row>
        <row r="30">
          <cell r="C30" t="str">
            <v>WM_Performance</v>
          </cell>
          <cell r="D30" t="str">
            <v>Performance</v>
          </cell>
          <cell r="E30">
            <v>16.008000000000038</v>
          </cell>
          <cell r="F30" t="str">
            <v>–</v>
          </cell>
          <cell r="G30" t="str">
            <v>–</v>
          </cell>
          <cell r="H30" t="str">
            <v>–</v>
          </cell>
          <cell r="J30" t="str">
            <v>–</v>
          </cell>
          <cell r="K30" t="str">
            <v>–</v>
          </cell>
          <cell r="L30" t="str">
            <v>–</v>
          </cell>
          <cell r="M30" t="str">
            <v>–</v>
          </cell>
          <cell r="O30" t="str">
            <v>–</v>
          </cell>
          <cell r="P30" t="str">
            <v>–</v>
          </cell>
          <cell r="R30" t="str">
            <v>–</v>
          </cell>
          <cell r="W30" t="str">
            <v>–</v>
          </cell>
          <cell r="X30" t="str">
            <v>–</v>
          </cell>
        </row>
        <row r="31">
          <cell r="C31" t="str">
            <v>WM_Invested assets EoP</v>
          </cell>
          <cell r="D31" t="str">
            <v>Invested assets EoP</v>
          </cell>
          <cell r="E31">
            <v>806.00800000000004</v>
          </cell>
          <cell r="F31">
            <v>836.4</v>
          </cell>
          <cell r="G31">
            <v>922.93</v>
          </cell>
          <cell r="H31">
            <v>962.88</v>
          </cell>
          <cell r="J31">
            <v>948.50771040000006</v>
          </cell>
          <cell r="K31">
            <v>948.50771040000006</v>
          </cell>
          <cell r="L31">
            <v>1026.113574</v>
          </cell>
          <cell r="M31">
            <v>1062.8393561249995</v>
          </cell>
          <cell r="O31">
            <v>1026.113574</v>
          </cell>
          <cell r="P31">
            <v>1062.8393561249995</v>
          </cell>
          <cell r="R31">
            <v>1158.4948981762495</v>
          </cell>
          <cell r="W31" t="str">
            <v>–</v>
          </cell>
          <cell r="X31">
            <v>1158.4948981762495</v>
          </cell>
        </row>
        <row r="32">
          <cell r="C32" t="str">
            <v>WM_Average invested assets</v>
          </cell>
          <cell r="D32" t="str">
            <v>Average invested assets</v>
          </cell>
          <cell r="E32">
            <v>792.00400000000002</v>
          </cell>
          <cell r="F32">
            <v>828.2</v>
          </cell>
          <cell r="G32">
            <v>906.46500000000003</v>
          </cell>
          <cell r="H32">
            <v>953.44</v>
          </cell>
          <cell r="J32">
            <v>909.34913520000009</v>
          </cell>
          <cell r="K32">
            <v>909.34913520000009</v>
          </cell>
          <cell r="L32">
            <v>983.75108699999998</v>
          </cell>
          <cell r="M32">
            <v>1012.8596780624998</v>
          </cell>
          <cell r="O32">
            <v>983.75108699999998</v>
          </cell>
          <cell r="P32">
            <v>1012.8596780624998</v>
          </cell>
          <cell r="R32">
            <v>1110.6671271506245</v>
          </cell>
          <cell r="W32" t="str">
            <v>–</v>
          </cell>
          <cell r="X32">
            <v>1110.6671271506245</v>
          </cell>
        </row>
        <row r="34">
          <cell r="D34" t="str">
            <v>Key Performance Indicators</v>
          </cell>
        </row>
        <row r="35">
          <cell r="C35" t="str">
            <v>WM_Compensation ratio (%)</v>
          </cell>
          <cell r="D35" t="str">
            <v>Compensation ratio (%)</v>
          </cell>
          <cell r="E35">
            <v>27.219113866626344</v>
          </cell>
          <cell r="F35">
            <v>29.363012076722711</v>
          </cell>
          <cell r="G35">
            <v>28.988764044943821</v>
          </cell>
          <cell r="H35">
            <v>26.383114806523828</v>
          </cell>
          <cell r="J35">
            <v>28.676165200404473</v>
          </cell>
          <cell r="K35">
            <v>28.676165200404473</v>
          </cell>
          <cell r="L35">
            <v>28.678548479946929</v>
          </cell>
          <cell r="M35">
            <v>28</v>
          </cell>
          <cell r="O35">
            <v>28.678548479946929</v>
          </cell>
          <cell r="P35">
            <v>28</v>
          </cell>
          <cell r="R35">
            <v>27.872814950792318</v>
          </cell>
          <cell r="W35" t="str">
            <v>–</v>
          </cell>
          <cell r="X35">
            <v>27.872814950792318</v>
          </cell>
        </row>
        <row r="36">
          <cell r="C36" t="str">
            <v>WM_Non-compensation ratio before goodwill (%)</v>
          </cell>
          <cell r="D36" t="str">
            <v>Non-compensation ratio before goodwill (%)</v>
          </cell>
          <cell r="E36">
            <v>27.82587327990322</v>
          </cell>
          <cell r="F36">
            <v>25.574236324887515</v>
          </cell>
          <cell r="G36">
            <v>25.617977528089895</v>
          </cell>
          <cell r="H36">
            <v>23.984649824112566</v>
          </cell>
          <cell r="J36">
            <v>25.188281280549592</v>
          </cell>
          <cell r="K36">
            <v>25.188281280549592</v>
          </cell>
          <cell r="L36">
            <v>25.222301206495072</v>
          </cell>
          <cell r="M36">
            <v>23.965222036385459</v>
          </cell>
          <cell r="O36">
            <v>25.222301206495072</v>
          </cell>
          <cell r="P36">
            <v>23.965222036385459</v>
          </cell>
          <cell r="R36">
            <v>23.529790901532515</v>
          </cell>
          <cell r="W36" t="str">
            <v>–</v>
          </cell>
          <cell r="X36">
            <v>23.529790901532515</v>
          </cell>
        </row>
        <row r="37">
          <cell r="C37" t="str">
            <v>WM_Cost-income ratio before goodwill (%)</v>
          </cell>
          <cell r="D37" t="str">
            <v>Cost-income ratio before goodwill (%)</v>
          </cell>
          <cell r="E37">
            <v>55.044987146529564</v>
          </cell>
          <cell r="F37">
            <v>54.937248401610226</v>
          </cell>
          <cell r="G37">
            <v>54.606741573033716</v>
          </cell>
          <cell r="H37">
            <v>50.367764630636394</v>
          </cell>
          <cell r="J37">
            <v>53.864446480954065</v>
          </cell>
          <cell r="K37">
            <v>53.864446480954065</v>
          </cell>
          <cell r="L37">
            <v>53.900849686442001</v>
          </cell>
          <cell r="M37">
            <v>51.965222036385462</v>
          </cell>
          <cell r="O37">
            <v>53.900849686442001</v>
          </cell>
          <cell r="P37">
            <v>51.965222036385462</v>
          </cell>
          <cell r="R37">
            <v>51.402605852324832</v>
          </cell>
          <cell r="W37" t="str">
            <v>–</v>
          </cell>
          <cell r="X37">
            <v>51.402605852324832</v>
          </cell>
        </row>
        <row r="39">
          <cell r="C39" t="str">
            <v>WM_Gross margin (bps)</v>
          </cell>
          <cell r="D39" t="str">
            <v>Gross margin (bps)</v>
          </cell>
          <cell r="E39">
            <v>100.19646365422398</v>
          </cell>
          <cell r="F39">
            <v>101.98019801980197</v>
          </cell>
          <cell r="G39">
            <v>98.18360333824252</v>
          </cell>
          <cell r="H39">
            <v>104.95049504950494</v>
          </cell>
          <cell r="J39">
            <v>101</v>
          </cell>
          <cell r="K39">
            <v>101</v>
          </cell>
          <cell r="L39">
            <v>102</v>
          </cell>
          <cell r="M39">
            <v>104.60006673151669</v>
          </cell>
          <cell r="O39">
            <v>102</v>
          </cell>
          <cell r="P39">
            <v>104.60006673151669</v>
          </cell>
          <cell r="R39">
            <v>105</v>
          </cell>
          <cell r="W39" t="str">
            <v>–</v>
          </cell>
          <cell r="X39">
            <v>105</v>
          </cell>
        </row>
        <row r="41">
          <cell r="C41" t="str">
            <v>WM_Annualised net new money (%)</v>
          </cell>
          <cell r="D41" t="str">
            <v>Annualised net new money (%)</v>
          </cell>
          <cell r="E41">
            <v>6.1696658097686372</v>
          </cell>
          <cell r="F41" t="str">
            <v>–</v>
          </cell>
          <cell r="G41" t="str">
            <v>–</v>
          </cell>
          <cell r="H41" t="str">
            <v>–</v>
          </cell>
          <cell r="J41" t="str">
            <v>–</v>
          </cell>
          <cell r="K41" t="str">
            <v>–</v>
          </cell>
          <cell r="L41" t="str">
            <v>–</v>
          </cell>
          <cell r="M41" t="str">
            <v>–</v>
          </cell>
          <cell r="O41" t="str">
            <v>–</v>
          </cell>
          <cell r="P41" t="str">
            <v>–</v>
          </cell>
          <cell r="R41" t="str">
            <v>–</v>
          </cell>
          <cell r="W41" t="str">
            <v>–</v>
          </cell>
          <cell r="X41" t="str">
            <v>–</v>
          </cell>
        </row>
        <row r="42">
          <cell r="C42" t="str">
            <v>WM_Annualised performance (%)</v>
          </cell>
          <cell r="D42" t="str">
            <v>Annualised performance (%)</v>
          </cell>
          <cell r="E42">
            <v>8.2303341902313818</v>
          </cell>
          <cell r="F42" t="str">
            <v>–</v>
          </cell>
          <cell r="G42" t="str">
            <v>–</v>
          </cell>
          <cell r="H42" t="str">
            <v>–</v>
          </cell>
          <cell r="J42" t="str">
            <v>–</v>
          </cell>
          <cell r="K42" t="str">
            <v>–</v>
          </cell>
          <cell r="L42" t="str">
            <v>–</v>
          </cell>
          <cell r="M42" t="str">
            <v>–</v>
          </cell>
          <cell r="O42" t="str">
            <v>–</v>
          </cell>
          <cell r="P42" t="str">
            <v>–</v>
          </cell>
          <cell r="R42" t="str">
            <v>–</v>
          </cell>
          <cell r="W42" t="str">
            <v>–</v>
          </cell>
          <cell r="X42" t="str">
            <v>–</v>
          </cell>
        </row>
        <row r="44">
          <cell r="D44" t="str">
            <v>• • • Business Banking</v>
          </cell>
        </row>
        <row r="47">
          <cell r="D47" t="str">
            <v>Income Statement (CHF million)</v>
          </cell>
        </row>
        <row r="48">
          <cell r="C48" t="str">
            <v>BB_Income</v>
          </cell>
          <cell r="D48" t="str">
            <v>Income</v>
          </cell>
          <cell r="E48">
            <v>1300</v>
          </cell>
          <cell r="F48">
            <v>1240</v>
          </cell>
          <cell r="G48">
            <v>1230</v>
          </cell>
          <cell r="H48">
            <v>1250</v>
          </cell>
          <cell r="J48">
            <v>5193.3</v>
          </cell>
          <cell r="K48">
            <v>5193.3</v>
          </cell>
          <cell r="L48">
            <v>5198.55</v>
          </cell>
          <cell r="M48">
            <v>5105</v>
          </cell>
          <cell r="O48">
            <v>5198.55</v>
          </cell>
          <cell r="P48">
            <v>5105</v>
          </cell>
          <cell r="R48">
            <v>5258.15</v>
          </cell>
          <cell r="W48" t="str">
            <v>–</v>
          </cell>
          <cell r="X48">
            <v>5258.15</v>
          </cell>
        </row>
        <row r="49">
          <cell r="C49" t="str">
            <v>BB_Adjusted expected credit loss</v>
          </cell>
          <cell r="D49" t="str">
            <v>Adjusted expected credit loss</v>
          </cell>
          <cell r="E49">
            <v>-75</v>
          </cell>
          <cell r="F49">
            <v>-25</v>
          </cell>
          <cell r="G49">
            <v>-25</v>
          </cell>
          <cell r="H49">
            <v>-25</v>
          </cell>
          <cell r="J49">
            <v>-400</v>
          </cell>
          <cell r="K49">
            <v>-400</v>
          </cell>
          <cell r="L49">
            <v>-200</v>
          </cell>
          <cell r="M49">
            <v>-150</v>
          </cell>
          <cell r="O49">
            <v>-200</v>
          </cell>
          <cell r="P49">
            <v>-150</v>
          </cell>
          <cell r="R49">
            <v>-325</v>
          </cell>
          <cell r="W49" t="str">
            <v>–</v>
          </cell>
          <cell r="X49">
            <v>-325</v>
          </cell>
        </row>
        <row r="50">
          <cell r="C50" t="str">
            <v>BB_Total operating income</v>
          </cell>
          <cell r="D50" t="str">
            <v>Total operating income</v>
          </cell>
          <cell r="E50">
            <v>1225</v>
          </cell>
          <cell r="F50">
            <v>1215</v>
          </cell>
          <cell r="G50">
            <v>1205</v>
          </cell>
          <cell r="H50">
            <v>1225</v>
          </cell>
          <cell r="J50">
            <v>4793.3</v>
          </cell>
          <cell r="K50">
            <v>4793.3</v>
          </cell>
          <cell r="L50">
            <v>4998.55</v>
          </cell>
          <cell r="M50">
            <v>4955</v>
          </cell>
          <cell r="O50">
            <v>4998.55</v>
          </cell>
          <cell r="P50">
            <v>4955</v>
          </cell>
          <cell r="R50">
            <v>4933.1499999999996</v>
          </cell>
          <cell r="W50" t="str">
            <v>–</v>
          </cell>
          <cell r="X50">
            <v>4933.1499999999996</v>
          </cell>
        </row>
        <row r="51">
          <cell r="C51" t="str">
            <v>BB_Personnel expenses</v>
          </cell>
          <cell r="D51" t="str">
            <v>Personnel expenses</v>
          </cell>
          <cell r="E51">
            <v>-625.17124999999999</v>
          </cell>
          <cell r="F51">
            <v>-620</v>
          </cell>
          <cell r="G51">
            <v>-600</v>
          </cell>
          <cell r="H51">
            <v>-625.17124999999999</v>
          </cell>
          <cell r="J51">
            <v>-2581.0798125000001</v>
          </cell>
          <cell r="K51">
            <v>-2581.0798125000001</v>
          </cell>
          <cell r="L51">
            <v>-2582.1298124999998</v>
          </cell>
          <cell r="M51">
            <v>-2545</v>
          </cell>
          <cell r="O51">
            <v>-2582.1298124999998</v>
          </cell>
          <cell r="P51">
            <v>-2545</v>
          </cell>
          <cell r="R51">
            <v>-2621.35</v>
          </cell>
          <cell r="W51" t="str">
            <v>–</v>
          </cell>
          <cell r="X51">
            <v>-2621.35</v>
          </cell>
        </row>
        <row r="52">
          <cell r="C52" t="str">
            <v>BB_General and administrative expenses</v>
          </cell>
          <cell r="D52" t="str">
            <v>General and administrative expenses</v>
          </cell>
          <cell r="E52">
            <v>-288.72375</v>
          </cell>
          <cell r="F52">
            <v>-248</v>
          </cell>
          <cell r="G52">
            <v>-244</v>
          </cell>
          <cell r="H52">
            <v>-223</v>
          </cell>
          <cell r="J52">
            <v>-937.25</v>
          </cell>
          <cell r="K52">
            <v>-937.25</v>
          </cell>
          <cell r="L52">
            <v>-854.3</v>
          </cell>
          <cell r="M52">
            <v>-853</v>
          </cell>
          <cell r="O52">
            <v>-854.3</v>
          </cell>
          <cell r="P52">
            <v>-853</v>
          </cell>
          <cell r="R52">
            <v>-862.6</v>
          </cell>
          <cell r="W52" t="str">
            <v>–</v>
          </cell>
          <cell r="X52">
            <v>-862.6</v>
          </cell>
        </row>
        <row r="53">
          <cell r="C53" t="str">
            <v>BB_Services to / from other business units</v>
          </cell>
          <cell r="D53" t="str">
            <v>Services to / from other business units</v>
          </cell>
          <cell r="E53">
            <v>150</v>
          </cell>
          <cell r="F53">
            <v>148</v>
          </cell>
          <cell r="G53">
            <v>169</v>
          </cell>
          <cell r="H53">
            <v>148</v>
          </cell>
          <cell r="J53">
            <v>533</v>
          </cell>
          <cell r="K53">
            <v>533</v>
          </cell>
          <cell r="L53">
            <v>533</v>
          </cell>
          <cell r="M53">
            <v>533</v>
          </cell>
          <cell r="O53">
            <v>533</v>
          </cell>
          <cell r="P53">
            <v>533</v>
          </cell>
          <cell r="R53">
            <v>533</v>
          </cell>
          <cell r="W53" t="str">
            <v>–</v>
          </cell>
          <cell r="X53">
            <v>533</v>
          </cell>
        </row>
        <row r="54">
          <cell r="C54" t="str">
            <v>BB_Depreciation of property and equipment</v>
          </cell>
          <cell r="D54" t="str">
            <v>Depreciation of property and equipment</v>
          </cell>
          <cell r="E54">
            <v>-18.026250000000001</v>
          </cell>
          <cell r="F54">
            <v>-18.026250000000001</v>
          </cell>
          <cell r="G54">
            <v>-18.026250000000001</v>
          </cell>
          <cell r="H54">
            <v>-18.026250000000001</v>
          </cell>
          <cell r="J54">
            <v>-73.58268750000002</v>
          </cell>
          <cell r="K54">
            <v>-73.58268750000002</v>
          </cell>
          <cell r="L54">
            <v>-74.605125000000015</v>
          </cell>
          <cell r="M54">
            <v>-70</v>
          </cell>
          <cell r="O54">
            <v>-74.605125000000015</v>
          </cell>
          <cell r="P54">
            <v>-70</v>
          </cell>
          <cell r="R54">
            <v>-72.099999999999994</v>
          </cell>
          <cell r="W54" t="str">
            <v>–</v>
          </cell>
          <cell r="X54">
            <v>-72.099999999999994</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81.92124999999999</v>
          </cell>
          <cell r="F57">
            <v>-738.02625</v>
          </cell>
          <cell r="G57">
            <v>-693.02625</v>
          </cell>
          <cell r="H57">
            <v>-718.19749999999999</v>
          </cell>
          <cell r="J57">
            <v>-3058.9125000000004</v>
          </cell>
          <cell r="K57">
            <v>-3058.9125000000004</v>
          </cell>
          <cell r="L57">
            <v>-2978.0349374999996</v>
          </cell>
          <cell r="M57">
            <v>-2935</v>
          </cell>
          <cell r="O57">
            <v>-2978.0349374999996</v>
          </cell>
          <cell r="P57">
            <v>-2935</v>
          </cell>
          <cell r="R57">
            <v>-3023.05</v>
          </cell>
          <cell r="W57" t="str">
            <v>–</v>
          </cell>
          <cell r="X57">
            <v>-3023.05</v>
          </cell>
        </row>
        <row r="58">
          <cell r="C58" t="str">
            <v>BB_Business Unit performance before tax</v>
          </cell>
          <cell r="D58" t="str">
            <v>Business Unit performance before tax</v>
          </cell>
          <cell r="E58">
            <v>443.07875000000001</v>
          </cell>
          <cell r="F58">
            <v>476.97375</v>
          </cell>
          <cell r="G58">
            <v>511.97375</v>
          </cell>
          <cell r="H58">
            <v>506.80250000000001</v>
          </cell>
          <cell r="J58">
            <v>1734.3874999999998</v>
          </cell>
          <cell r="K58">
            <v>1734.3874999999998</v>
          </cell>
          <cell r="L58">
            <v>2020.5150625000006</v>
          </cell>
          <cell r="M58">
            <v>2020</v>
          </cell>
          <cell r="O58">
            <v>2020.5150625000006</v>
          </cell>
          <cell r="P58">
            <v>2020</v>
          </cell>
          <cell r="R58">
            <v>1910.1</v>
          </cell>
          <cell r="W58" t="str">
            <v>–</v>
          </cell>
          <cell r="X58">
            <v>1910.1</v>
          </cell>
        </row>
        <row r="60">
          <cell r="C60" t="str">
            <v>BB_Business Unit performance before tax and goodwill</v>
          </cell>
          <cell r="D60" t="str">
            <v>Business Unit performance before tax and goodwill</v>
          </cell>
          <cell r="E60">
            <v>443.07875000000001</v>
          </cell>
          <cell r="F60">
            <v>476.97375</v>
          </cell>
          <cell r="G60">
            <v>511.97375</v>
          </cell>
          <cell r="H60">
            <v>506.80250000000001</v>
          </cell>
          <cell r="J60">
            <v>1734.3874999999998</v>
          </cell>
          <cell r="K60">
            <v>1734.3874999999998</v>
          </cell>
          <cell r="L60">
            <v>2020.5150625000006</v>
          </cell>
          <cell r="M60">
            <v>2020</v>
          </cell>
          <cell r="O60">
            <v>2020.5150625000006</v>
          </cell>
          <cell r="P60">
            <v>2020</v>
          </cell>
          <cell r="R60">
            <v>1910.1</v>
          </cell>
          <cell r="W60" t="str">
            <v>–</v>
          </cell>
          <cell r="X60">
            <v>1910.1</v>
          </cell>
        </row>
        <row r="62">
          <cell r="D62" t="str">
            <v>Key Performance Indicators</v>
          </cell>
        </row>
        <row r="63">
          <cell r="C63" t="str">
            <v>BB_Compensation ratio (%)</v>
          </cell>
          <cell r="D63" t="str">
            <v>Compensation ratio (%)</v>
          </cell>
          <cell r="E63">
            <v>48.090096153846154</v>
          </cell>
          <cell r="F63">
            <v>50</v>
          </cell>
          <cell r="G63">
            <v>48.780487804878049</v>
          </cell>
          <cell r="H63">
            <v>50.013699999999993</v>
          </cell>
          <cell r="J63">
            <v>49.700187019813988</v>
          </cell>
          <cell r="K63">
            <v>49.700187019813988</v>
          </cell>
          <cell r="L63">
            <v>49.670192890325183</v>
          </cell>
          <cell r="M63">
            <v>49.853085210577866</v>
          </cell>
          <cell r="O63">
            <v>49.670192890325183</v>
          </cell>
          <cell r="P63">
            <v>49.853085210577866</v>
          </cell>
          <cell r="R63">
            <v>49.853085210577859</v>
          </cell>
          <cell r="W63" t="str">
            <v>–</v>
          </cell>
          <cell r="X63">
            <v>49.853085210577859</v>
          </cell>
        </row>
        <row r="64">
          <cell r="C64" t="str">
            <v>BB_Non-compensation ratio before goodwill (%)</v>
          </cell>
          <cell r="D64" t="str">
            <v>Non-compensation ratio before goodwill (%)</v>
          </cell>
          <cell r="E64">
            <v>12.057692307692314</v>
          </cell>
          <cell r="F64">
            <v>9.5182459677419331</v>
          </cell>
          <cell r="G64">
            <v>7.5631097560975604</v>
          </cell>
          <cell r="H64">
            <v>7.4421000000000106</v>
          </cell>
          <cell r="J64">
            <v>9.2009452082491023</v>
          </cell>
          <cell r="K64">
            <v>9.2009452082491023</v>
          </cell>
          <cell r="L64">
            <v>7.615683700262565</v>
          </cell>
          <cell r="M64">
            <v>7.639569049951028</v>
          </cell>
          <cell r="O64">
            <v>7.615683700262565</v>
          </cell>
          <cell r="P64">
            <v>7.639569049951028</v>
          </cell>
          <cell r="R64">
            <v>7.639569049951028</v>
          </cell>
          <cell r="W64" t="str">
            <v>–</v>
          </cell>
          <cell r="X64">
            <v>7.639569049951028</v>
          </cell>
        </row>
        <row r="65">
          <cell r="C65" t="str">
            <v>BB_Cost-income ratio before goodwill (%)</v>
          </cell>
          <cell r="D65" t="str">
            <v>Cost-income ratio before goodwill (%)</v>
          </cell>
          <cell r="E65">
            <v>60.147788461538468</v>
          </cell>
          <cell r="F65">
            <v>59.518245967741933</v>
          </cell>
          <cell r="G65">
            <v>56.34359756097561</v>
          </cell>
          <cell r="H65">
            <v>57.455800000000004</v>
          </cell>
          <cell r="J65">
            <v>58.901132228063091</v>
          </cell>
          <cell r="K65">
            <v>58.901132228063091</v>
          </cell>
          <cell r="L65">
            <v>57.285876590587748</v>
          </cell>
          <cell r="M65">
            <v>57.492654260528894</v>
          </cell>
          <cell r="O65">
            <v>57.285876590587748</v>
          </cell>
          <cell r="P65">
            <v>57.492654260528894</v>
          </cell>
          <cell r="R65">
            <v>57.492654260528887</v>
          </cell>
          <cell r="W65" t="str">
            <v>–</v>
          </cell>
          <cell r="X65">
            <v>57.492654260528887</v>
          </cell>
        </row>
        <row r="67">
          <cell r="D67" t="str">
            <v>• • Wealth Management &amp; Business Banking</v>
          </cell>
        </row>
        <row r="70">
          <cell r="D70" t="str">
            <v>Income Statement (CHF million)</v>
          </cell>
        </row>
        <row r="71">
          <cell r="C71" t="str">
            <v>WMBB_Income</v>
          </cell>
          <cell r="D71" t="str">
            <v>Income</v>
          </cell>
          <cell r="E71">
            <v>3283.9</v>
          </cell>
          <cell r="F71">
            <v>3351.5</v>
          </cell>
          <cell r="G71">
            <v>3455</v>
          </cell>
          <cell r="H71">
            <v>3751.6</v>
          </cell>
          <cell r="J71">
            <v>14377.726265519999</v>
          </cell>
          <cell r="K71">
            <v>14377.726265519999</v>
          </cell>
          <cell r="L71">
            <v>15232.811087400001</v>
          </cell>
          <cell r="M71">
            <v>15699.518991499999</v>
          </cell>
          <cell r="O71">
            <v>15232.811087400001</v>
          </cell>
          <cell r="P71">
            <v>15699.518991499999</v>
          </cell>
          <cell r="R71">
            <v>16920.154835081561</v>
          </cell>
          <cell r="W71" t="str">
            <v>–</v>
          </cell>
          <cell r="X71">
            <v>16920.154835081561</v>
          </cell>
        </row>
        <row r="72">
          <cell r="C72" t="str">
            <v>WMBB_Adjusted expected credit loss</v>
          </cell>
          <cell r="D72" t="str">
            <v>Adjusted expected credit loss</v>
          </cell>
          <cell r="E72">
            <v>-78.75</v>
          </cell>
          <cell r="F72">
            <v>-27</v>
          </cell>
          <cell r="G72">
            <v>-27</v>
          </cell>
          <cell r="H72">
            <v>-27</v>
          </cell>
          <cell r="J72">
            <v>-420</v>
          </cell>
          <cell r="K72">
            <v>-420</v>
          </cell>
          <cell r="L72">
            <v>-220</v>
          </cell>
          <cell r="M72">
            <v>-170</v>
          </cell>
          <cell r="O72">
            <v>-220</v>
          </cell>
          <cell r="P72">
            <v>-170</v>
          </cell>
          <cell r="R72">
            <v>-350</v>
          </cell>
          <cell r="W72" t="str">
            <v>–</v>
          </cell>
          <cell r="X72">
            <v>-350</v>
          </cell>
        </row>
        <row r="73">
          <cell r="C73" t="str">
            <v>WMBB_Total operating income</v>
          </cell>
          <cell r="D73" t="str">
            <v>Total operating income</v>
          </cell>
          <cell r="E73">
            <v>3205.15</v>
          </cell>
          <cell r="F73">
            <v>3324.5</v>
          </cell>
          <cell r="G73">
            <v>3428</v>
          </cell>
          <cell r="H73">
            <v>3724.6</v>
          </cell>
          <cell r="J73">
            <v>13957.726265519999</v>
          </cell>
          <cell r="K73">
            <v>13957.726265519999</v>
          </cell>
          <cell r="L73">
            <v>15012.811087400001</v>
          </cell>
          <cell r="M73">
            <v>15529.518991499999</v>
          </cell>
          <cell r="O73">
            <v>15012.811087400001</v>
          </cell>
          <cell r="P73">
            <v>15529.518991499999</v>
          </cell>
          <cell r="R73">
            <v>16570.154835081561</v>
          </cell>
          <cell r="W73" t="str">
            <v>–</v>
          </cell>
          <cell r="X73">
            <v>16570.154835081561</v>
          </cell>
        </row>
        <row r="74">
          <cell r="C74" t="str">
            <v>WMBB_Personnel expenses</v>
          </cell>
          <cell r="D74" t="str">
            <v>Personnel expenses</v>
          </cell>
          <cell r="E74">
            <v>-1165.1712499999999</v>
          </cell>
          <cell r="F74">
            <v>-1240</v>
          </cell>
          <cell r="G74">
            <v>-1245</v>
          </cell>
          <cell r="H74">
            <v>-1285.1712499999999</v>
          </cell>
          <cell r="J74">
            <v>-5214.8210611098548</v>
          </cell>
          <cell r="K74">
            <v>-5214.8210611098548</v>
          </cell>
          <cell r="L74">
            <v>-5459.8102430544586</v>
          </cell>
          <cell r="M74">
            <v>-5511.46531762</v>
          </cell>
          <cell r="O74">
            <v>-5459.8102430544586</v>
          </cell>
          <cell r="P74">
            <v>-5511.46531762</v>
          </cell>
          <cell r="R74">
            <v>-5871.879027234736</v>
          </cell>
          <cell r="W74" t="str">
            <v>–</v>
          </cell>
          <cell r="X74">
            <v>-5871.879027234736</v>
          </cell>
        </row>
        <row r="75">
          <cell r="C75" t="str">
            <v>WMBB_General and administrative expenses</v>
          </cell>
          <cell r="D75" t="str">
            <v>General and administrative expenses</v>
          </cell>
          <cell r="E75">
            <v>-632.43624999999997</v>
          </cell>
          <cell r="F75">
            <v>-437</v>
          </cell>
          <cell r="G75">
            <v>-444</v>
          </cell>
          <cell r="H75">
            <v>-467</v>
          </cell>
          <cell r="J75">
            <v>-1770.921012992716</v>
          </cell>
          <cell r="K75">
            <v>-1770.921012992716</v>
          </cell>
          <cell r="L75">
            <v>-1900.9385344089599</v>
          </cell>
          <cell r="M75">
            <v>-1891</v>
          </cell>
          <cell r="O75">
            <v>-1900.9385344089599</v>
          </cell>
          <cell r="P75">
            <v>-1891</v>
          </cell>
          <cell r="R75">
            <v>-2097.0849716138755</v>
          </cell>
          <cell r="W75" t="str">
            <v>–</v>
          </cell>
          <cell r="X75">
            <v>-2097.0849716138755</v>
          </cell>
        </row>
        <row r="76">
          <cell r="C76" t="str">
            <v>WMBB_Services to / from other business units</v>
          </cell>
          <cell r="D76" t="str">
            <v>Services to / from other business units</v>
          </cell>
          <cell r="E76">
            <v>-41</v>
          </cell>
          <cell r="F76">
            <v>-183</v>
          </cell>
          <cell r="G76">
            <v>-181</v>
          </cell>
          <cell r="H76">
            <v>-183</v>
          </cell>
          <cell r="J76">
            <v>-862</v>
          </cell>
          <cell r="K76">
            <v>-862</v>
          </cell>
          <cell r="L76">
            <v>-862</v>
          </cell>
          <cell r="M76">
            <v>-862</v>
          </cell>
          <cell r="O76">
            <v>-862</v>
          </cell>
          <cell r="P76">
            <v>-862</v>
          </cell>
          <cell r="R76">
            <v>-862</v>
          </cell>
          <cell r="W76" t="str">
            <v>–</v>
          </cell>
          <cell r="X76">
            <v>-862</v>
          </cell>
        </row>
        <row r="77">
          <cell r="C77" t="str">
            <v>WMBB_Depreciation of property and equipment</v>
          </cell>
          <cell r="D77" t="str">
            <v>Depreciation of property and equipment</v>
          </cell>
          <cell r="E77">
            <v>-35.35125</v>
          </cell>
          <cell r="F77">
            <v>-36.026249999999997</v>
          </cell>
          <cell r="G77">
            <v>-36.026249999999997</v>
          </cell>
          <cell r="H77">
            <v>-41.026249999999997</v>
          </cell>
          <cell r="J77">
            <v>-150.31079627113792</v>
          </cell>
          <cell r="K77">
            <v>-150.31079627113792</v>
          </cell>
          <cell r="L77">
            <v>-155.83814590119545</v>
          </cell>
          <cell r="M77">
            <v>-168</v>
          </cell>
          <cell r="O77">
            <v>-155.83814590119545</v>
          </cell>
          <cell r="P77">
            <v>-168</v>
          </cell>
          <cell r="R77">
            <v>-178.66038100742739</v>
          </cell>
          <cell r="W77" t="str">
            <v>–</v>
          </cell>
          <cell r="X77">
            <v>-178.66038100742739</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2</v>
          </cell>
          <cell r="G79">
            <v>-2</v>
          </cell>
          <cell r="H79">
            <v>-2</v>
          </cell>
          <cell r="J79">
            <v>-8</v>
          </cell>
          <cell r="K79">
            <v>-8</v>
          </cell>
          <cell r="L79">
            <v>-8</v>
          </cell>
          <cell r="M79">
            <v>-8</v>
          </cell>
          <cell r="O79">
            <v>-8</v>
          </cell>
          <cell r="P79">
            <v>-8</v>
          </cell>
          <cell r="R79">
            <v>-8</v>
          </cell>
          <cell r="W79" t="str">
            <v>–</v>
          </cell>
          <cell r="X79">
            <v>-8</v>
          </cell>
        </row>
        <row r="80">
          <cell r="C80" t="str">
            <v>WMBB_Total operating expenses</v>
          </cell>
          <cell r="D80" t="str">
            <v>Total operating expenses</v>
          </cell>
          <cell r="E80">
            <v>-1873.9587500000002</v>
          </cell>
          <cell r="F80">
            <v>-1898.0262499999999</v>
          </cell>
          <cell r="G80">
            <v>-1908.0262499999999</v>
          </cell>
          <cell r="H80">
            <v>-1978.1975</v>
          </cell>
          <cell r="J80">
            <v>-8006.0528703737091</v>
          </cell>
          <cell r="K80">
            <v>-8006.0528703737091</v>
          </cell>
          <cell r="L80">
            <v>-8386.5869233646135</v>
          </cell>
          <cell r="M80">
            <v>-8440.4653176200009</v>
          </cell>
          <cell r="O80">
            <v>-8386.5869233646135</v>
          </cell>
          <cell r="P80">
            <v>-8440.4653176200009</v>
          </cell>
          <cell r="R80">
            <v>-9017.624379856039</v>
          </cell>
          <cell r="W80" t="str">
            <v>–</v>
          </cell>
          <cell r="X80">
            <v>-9017.624379856039</v>
          </cell>
        </row>
        <row r="81">
          <cell r="C81" t="str">
            <v>WMBB_Business Unit performance before tax</v>
          </cell>
          <cell r="D81" t="str">
            <v>Business Unit performance before tax</v>
          </cell>
          <cell r="E81">
            <v>1331.1912499999999</v>
          </cell>
          <cell r="F81">
            <v>1426.4737500000001</v>
          </cell>
          <cell r="G81">
            <v>1519.9737500000001</v>
          </cell>
          <cell r="H81">
            <v>1746.4024999999999</v>
          </cell>
          <cell r="J81">
            <v>5951.6733951462911</v>
          </cell>
          <cell r="K81">
            <v>5951.6733951462911</v>
          </cell>
          <cell r="L81">
            <v>6626.2241640353868</v>
          </cell>
          <cell r="M81">
            <v>7089.0536738799992</v>
          </cell>
          <cell r="O81">
            <v>6626.2241640353868</v>
          </cell>
          <cell r="P81">
            <v>7089.0536738799992</v>
          </cell>
          <cell r="R81">
            <v>7552.530455225522</v>
          </cell>
          <cell r="W81" t="str">
            <v>–</v>
          </cell>
          <cell r="X81">
            <v>7552.530455225522</v>
          </cell>
        </row>
        <row r="83">
          <cell r="C83" t="str">
            <v>WMBB_Business Unit performance before tax and goodwill</v>
          </cell>
          <cell r="D83" t="str">
            <v>Business Unit performance before tax and goodwill</v>
          </cell>
          <cell r="E83">
            <v>1331.1912499999999</v>
          </cell>
          <cell r="F83">
            <v>1426.4737500000001</v>
          </cell>
          <cell r="G83">
            <v>1519.9737500000001</v>
          </cell>
          <cell r="H83">
            <v>1746.4024999999999</v>
          </cell>
          <cell r="J83">
            <v>5951.6733951462911</v>
          </cell>
          <cell r="K83">
            <v>5951.6733951462911</v>
          </cell>
          <cell r="L83">
            <v>6626.2241640353868</v>
          </cell>
          <cell r="M83">
            <v>7089.0536738799992</v>
          </cell>
          <cell r="O83">
            <v>6626.2241640353868</v>
          </cell>
          <cell r="P83">
            <v>7089.0536738799992</v>
          </cell>
          <cell r="R83">
            <v>7552.530455225522</v>
          </cell>
          <cell r="W83" t="str">
            <v>–</v>
          </cell>
          <cell r="X83">
            <v>7552.530455225522</v>
          </cell>
        </row>
        <row r="85">
          <cell r="D85" t="str">
            <v>Key Performance Indicators</v>
          </cell>
        </row>
        <row r="86">
          <cell r="C86" t="str">
            <v>WMBB_Compensation ratio (%)</v>
          </cell>
          <cell r="D86" t="str">
            <v>Compensation ratio (%)</v>
          </cell>
          <cell r="E86">
            <v>35.48132555802551</v>
          </cell>
          <cell r="F86">
            <v>36.998358943756529</v>
          </cell>
          <cell r="G86">
            <v>36.034732272069462</v>
          </cell>
          <cell r="H86">
            <v>34.256617176671284</v>
          </cell>
          <cell r="J86">
            <v>36.270137327734489</v>
          </cell>
          <cell r="K86">
            <v>36.270137327734489</v>
          </cell>
          <cell r="L86">
            <v>35.842433886484713</v>
          </cell>
          <cell r="M86">
            <v>35.105950192512303</v>
          </cell>
          <cell r="O86">
            <v>35.842433886484713</v>
          </cell>
          <cell r="P86">
            <v>35.105950192512303</v>
          </cell>
          <cell r="R86">
            <v>34.703459185020108</v>
          </cell>
          <cell r="W86" t="str">
            <v>–</v>
          </cell>
          <cell r="X86">
            <v>34.703459185020108</v>
          </cell>
        </row>
        <row r="87">
          <cell r="C87" t="str">
            <v>WMBB_Non-compensation ratio before goodwill (%)</v>
          </cell>
          <cell r="D87" t="str">
            <v>Non-compensation ratio before goodwill (%)</v>
          </cell>
          <cell r="E87">
            <v>21.583711440665077</v>
          </cell>
          <cell r="F87">
            <v>19.633783380575863</v>
          </cell>
          <cell r="G87">
            <v>19.19034008683068</v>
          </cell>
          <cell r="H87">
            <v>18.472818264207277</v>
          </cell>
          <cell r="J87">
            <v>19.413582910933954</v>
          </cell>
          <cell r="K87">
            <v>19.413582910933954</v>
          </cell>
          <cell r="L87">
            <v>19.213634722556705</v>
          </cell>
          <cell r="M87">
            <v>18.656622547390235</v>
          </cell>
          <cell r="O87">
            <v>19.213634722556705</v>
          </cell>
          <cell r="P87">
            <v>18.656622547390235</v>
          </cell>
          <cell r="R87">
            <v>18.591705473634576</v>
          </cell>
          <cell r="W87" t="str">
            <v>–</v>
          </cell>
          <cell r="X87">
            <v>18.591705473634576</v>
          </cell>
        </row>
        <row r="88">
          <cell r="C88" t="str">
            <v>WMBB_Cost-income ratio before goodwill (%)</v>
          </cell>
          <cell r="D88" t="str">
            <v>Cost-income ratio before goodwill (%)</v>
          </cell>
          <cell r="E88">
            <v>57.065036998690587</v>
          </cell>
          <cell r="F88">
            <v>56.632142324332392</v>
          </cell>
          <cell r="G88">
            <v>55.225072358900142</v>
          </cell>
          <cell r="H88">
            <v>52.729435440878561</v>
          </cell>
          <cell r="J88">
            <v>55.683720238668442</v>
          </cell>
          <cell r="K88">
            <v>55.683720238668442</v>
          </cell>
          <cell r="L88">
            <v>55.056068609041418</v>
          </cell>
          <cell r="M88">
            <v>53.762572739902538</v>
          </cell>
          <cell r="O88">
            <v>55.056068609041418</v>
          </cell>
          <cell r="P88">
            <v>53.762572739902538</v>
          </cell>
          <cell r="R88">
            <v>53.295164658654684</v>
          </cell>
          <cell r="W88" t="str">
            <v>–</v>
          </cell>
          <cell r="X88">
            <v>53.295164658654684</v>
          </cell>
        </row>
        <row r="90">
          <cell r="D90" t="str">
            <v>• • Global Asset Management</v>
          </cell>
        </row>
        <row r="93">
          <cell r="D93" t="str">
            <v>Income Statement (CHF million)</v>
          </cell>
        </row>
        <row r="94">
          <cell r="C94" t="str">
            <v>AM_Institutional fees</v>
          </cell>
          <cell r="D94" t="str">
            <v>Institutional fees</v>
          </cell>
          <cell r="E94">
            <v>289.19220000000001</v>
          </cell>
          <cell r="F94">
            <v>304.96949999999993</v>
          </cell>
          <cell r="G94">
            <v>333.88740000000001</v>
          </cell>
          <cell r="H94">
            <v>354.13125000000002</v>
          </cell>
          <cell r="J94">
            <v>1326.587468184</v>
          </cell>
          <cell r="K94">
            <v>1326.587468184</v>
          </cell>
          <cell r="L94">
            <v>1440.2906654400003</v>
          </cell>
          <cell r="M94">
            <v>1481.3917023022977</v>
          </cell>
          <cell r="O94">
            <v>1440.2906654400003</v>
          </cell>
          <cell r="P94">
            <v>1481.3917023022977</v>
          </cell>
          <cell r="R94">
            <v>1586.4183400465517</v>
          </cell>
          <cell r="W94" t="str">
            <v>–</v>
          </cell>
          <cell r="X94">
            <v>1586.4183400465517</v>
          </cell>
        </row>
        <row r="95">
          <cell r="C95" t="str">
            <v>AM_Wholesale Intermediary fees</v>
          </cell>
          <cell r="D95" t="str">
            <v>Wholesale Intermediary fees</v>
          </cell>
          <cell r="E95">
            <v>216.05347500000002</v>
          </cell>
          <cell r="F95">
            <v>230.9365</v>
          </cell>
          <cell r="G95">
            <v>250.19749999999999</v>
          </cell>
          <cell r="H95">
            <v>275.73</v>
          </cell>
          <cell r="J95">
            <v>1004.5511660879999</v>
          </cell>
          <cell r="K95">
            <v>1004.5511660879999</v>
          </cell>
          <cell r="L95">
            <v>1103.6815650000001</v>
          </cell>
          <cell r="M95">
            <v>1153.4258387979389</v>
          </cell>
          <cell r="O95">
            <v>1103.6815650000001</v>
          </cell>
          <cell r="P95">
            <v>1153.4258387979389</v>
          </cell>
          <cell r="R95">
            <v>1235.2005898972081</v>
          </cell>
          <cell r="W95" t="str">
            <v>–</v>
          </cell>
          <cell r="X95">
            <v>1235.2005898972081</v>
          </cell>
        </row>
        <row r="96">
          <cell r="C96" t="str">
            <v>AM_Income</v>
          </cell>
          <cell r="D96" t="str">
            <v>Income</v>
          </cell>
          <cell r="E96">
            <v>505.24567500000001</v>
          </cell>
          <cell r="F96">
            <v>535.90599999999995</v>
          </cell>
          <cell r="G96">
            <v>584.08490000000006</v>
          </cell>
          <cell r="H96">
            <v>629.86125000000004</v>
          </cell>
          <cell r="J96">
            <v>2331.1386342719998</v>
          </cell>
          <cell r="K96">
            <v>2331.1386342719998</v>
          </cell>
          <cell r="L96">
            <v>2543.9722304400002</v>
          </cell>
          <cell r="M96">
            <v>2634.8175411002367</v>
          </cell>
          <cell r="O96">
            <v>2543.9722304400002</v>
          </cell>
          <cell r="P96">
            <v>2634.8175411002367</v>
          </cell>
          <cell r="R96">
            <v>2821.6189299437601</v>
          </cell>
          <cell r="W96" t="str">
            <v>–</v>
          </cell>
          <cell r="X96">
            <v>2821.6189299437601</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05.24567500000001</v>
          </cell>
          <cell r="F98">
            <v>535.90599999999995</v>
          </cell>
          <cell r="G98">
            <v>584.08490000000006</v>
          </cell>
          <cell r="H98">
            <v>629.86125000000004</v>
          </cell>
          <cell r="J98">
            <v>2331.1386342719998</v>
          </cell>
          <cell r="K98">
            <v>2331.1386342719998</v>
          </cell>
          <cell r="L98">
            <v>2543.9722304400002</v>
          </cell>
          <cell r="M98">
            <v>2634.8175411002367</v>
          </cell>
          <cell r="O98">
            <v>2543.9722304400002</v>
          </cell>
          <cell r="P98">
            <v>2634.8175411002367</v>
          </cell>
          <cell r="R98">
            <v>2821.6189299437601</v>
          </cell>
          <cell r="W98" t="str">
            <v>–</v>
          </cell>
          <cell r="X98">
            <v>2821.6189299437601</v>
          </cell>
        </row>
        <row r="99">
          <cell r="C99" t="str">
            <v>AM_Personnel expenses</v>
          </cell>
          <cell r="D99" t="str">
            <v>Personnel expenses</v>
          </cell>
          <cell r="E99">
            <v>-227.24458206602375</v>
          </cell>
          <cell r="F99">
            <v>-235.79863999999998</v>
          </cell>
          <cell r="G99">
            <v>-256.99735600000002</v>
          </cell>
          <cell r="H99">
            <v>-277.13895000000002</v>
          </cell>
          <cell r="J99">
            <v>-1016.6499774635904</v>
          </cell>
          <cell r="K99">
            <v>-1016.6499774635904</v>
          </cell>
          <cell r="L99">
            <v>-1075.3685422636124</v>
          </cell>
          <cell r="M99">
            <v>-1078.6710334682843</v>
          </cell>
          <cell r="O99">
            <v>-1075.3685422636124</v>
          </cell>
          <cell r="P99">
            <v>-1078.6710334682843</v>
          </cell>
          <cell r="R99">
            <v>-1155.1458724330403</v>
          </cell>
          <cell r="W99" t="str">
            <v>–</v>
          </cell>
          <cell r="X99">
            <v>-1155.1458724330403</v>
          </cell>
        </row>
        <row r="100">
          <cell r="C100" t="str">
            <v>AM_General and administrative expenses</v>
          </cell>
          <cell r="D100" t="str">
            <v>General and administrative expenses</v>
          </cell>
          <cell r="E100">
            <v>-77.190840597181023</v>
          </cell>
          <cell r="F100">
            <v>-73</v>
          </cell>
          <cell r="G100">
            <v>-81</v>
          </cell>
          <cell r="H100">
            <v>-88</v>
          </cell>
          <cell r="J100">
            <v>-280.60222718908318</v>
          </cell>
          <cell r="K100">
            <v>-280.60222718908318</v>
          </cell>
          <cell r="L100">
            <v>-347.97563273658153</v>
          </cell>
          <cell r="M100">
            <v>-322</v>
          </cell>
          <cell r="O100">
            <v>-347.97563273658153</v>
          </cell>
          <cell r="P100">
            <v>-322</v>
          </cell>
          <cell r="R100">
            <v>-353.76198005989932</v>
          </cell>
          <cell r="W100" t="str">
            <v>–</v>
          </cell>
          <cell r="X100">
            <v>-353.76198005989932</v>
          </cell>
        </row>
        <row r="101">
          <cell r="C101" t="str">
            <v>AM_Services to / from other business units</v>
          </cell>
          <cell r="D101" t="str">
            <v>Services to / from other business units</v>
          </cell>
          <cell r="E101">
            <v>-30</v>
          </cell>
          <cell r="F101">
            <v>-27</v>
          </cell>
          <cell r="G101">
            <v>-34</v>
          </cell>
          <cell r="H101">
            <v>-27</v>
          </cell>
          <cell r="J101">
            <v>-126</v>
          </cell>
          <cell r="K101">
            <v>-126</v>
          </cell>
          <cell r="L101">
            <v>-126</v>
          </cell>
          <cell r="M101">
            <v>-126</v>
          </cell>
          <cell r="O101">
            <v>-126</v>
          </cell>
          <cell r="P101">
            <v>-126</v>
          </cell>
          <cell r="R101">
            <v>-126</v>
          </cell>
          <cell r="W101" t="str">
            <v>–</v>
          </cell>
          <cell r="X101">
            <v>-126</v>
          </cell>
        </row>
        <row r="102">
          <cell r="C102" t="str">
            <v>AM_Depreciation of property and equipment</v>
          </cell>
          <cell r="D102" t="str">
            <v>Depreciation of property and equipment</v>
          </cell>
          <cell r="E102">
            <v>-5.8009160793768553</v>
          </cell>
          <cell r="F102">
            <v>-5</v>
          </cell>
          <cell r="G102">
            <v>-5</v>
          </cell>
          <cell r="H102">
            <v>-5</v>
          </cell>
          <cell r="J102">
            <v>-20.90499882720222</v>
          </cell>
          <cell r="K102">
            <v>-20.90499882720222</v>
          </cell>
          <cell r="L102">
            <v>-21.892638925477208</v>
          </cell>
          <cell r="M102">
            <v>-20</v>
          </cell>
          <cell r="O102">
            <v>-21.892638925477208</v>
          </cell>
          <cell r="P102">
            <v>-20</v>
          </cell>
          <cell r="R102">
            <v>-21.417945538388359</v>
          </cell>
          <cell r="W102" t="str">
            <v>–</v>
          </cell>
          <cell r="X102">
            <v>-21.417945538388359</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0.23633874258167</v>
          </cell>
          <cell r="F105">
            <v>-340.79863999999998</v>
          </cell>
          <cell r="G105">
            <v>-376.99735600000002</v>
          </cell>
          <cell r="H105">
            <v>-397.13895000000002</v>
          </cell>
          <cell r="J105">
            <v>-1444.1572034798758</v>
          </cell>
          <cell r="K105">
            <v>-1444.1572034798758</v>
          </cell>
          <cell r="L105">
            <v>-1571.2368139256712</v>
          </cell>
          <cell r="M105">
            <v>-1546.6710334682843</v>
          </cell>
          <cell r="O105">
            <v>-1571.2368139256712</v>
          </cell>
          <cell r="P105">
            <v>-1546.6710334682843</v>
          </cell>
          <cell r="R105">
            <v>-1656.3257980313278</v>
          </cell>
          <cell r="W105" t="str">
            <v>–</v>
          </cell>
          <cell r="X105">
            <v>-1656.3257980313278</v>
          </cell>
        </row>
        <row r="106">
          <cell r="C106" t="str">
            <v>AM_Business Unit performance before tax</v>
          </cell>
          <cell r="D106" t="str">
            <v>Business Unit performance before tax</v>
          </cell>
          <cell r="E106">
            <v>165.00933625741834</v>
          </cell>
          <cell r="F106">
            <v>195.10735999999997</v>
          </cell>
          <cell r="G106">
            <v>207.08754400000004</v>
          </cell>
          <cell r="H106">
            <v>232.72230000000002</v>
          </cell>
          <cell r="J106">
            <v>886.981430792124</v>
          </cell>
          <cell r="K106">
            <v>886.981430792124</v>
          </cell>
          <cell r="L106">
            <v>972.73541651432902</v>
          </cell>
          <cell r="M106">
            <v>1088.1465076319523</v>
          </cell>
          <cell r="O106">
            <v>972.73541651432902</v>
          </cell>
          <cell r="P106">
            <v>1088.1465076319523</v>
          </cell>
          <cell r="R106">
            <v>1165.2931319124323</v>
          </cell>
          <cell r="W106" t="str">
            <v>–</v>
          </cell>
          <cell r="X106">
            <v>1165.2931319124323</v>
          </cell>
        </row>
        <row r="108">
          <cell r="C108" t="str">
            <v>AM_Business Unit performance before tax and goodwill</v>
          </cell>
          <cell r="D108" t="str">
            <v>Business Unit performance before tax and goodwill</v>
          </cell>
          <cell r="E108">
            <v>165.00933625741834</v>
          </cell>
          <cell r="F108">
            <v>195.10735999999997</v>
          </cell>
          <cell r="G108">
            <v>207.08754400000004</v>
          </cell>
          <cell r="H108">
            <v>232.72230000000002</v>
          </cell>
          <cell r="J108">
            <v>886.981430792124</v>
          </cell>
          <cell r="K108">
            <v>886.981430792124</v>
          </cell>
          <cell r="L108">
            <v>972.73541651432902</v>
          </cell>
          <cell r="M108">
            <v>1088.1465076319523</v>
          </cell>
          <cell r="O108">
            <v>972.73541651432902</v>
          </cell>
          <cell r="P108">
            <v>1088.1465076319523</v>
          </cell>
          <cell r="R108">
            <v>1165.2931319124323</v>
          </cell>
          <cell r="W108" t="str">
            <v>–</v>
          </cell>
          <cell r="X108">
            <v>1165.2931319124323</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8.402128</v>
          </cell>
          <cell r="K111">
            <v>388.402128</v>
          </cell>
          <cell r="L111">
            <v>421.69248000000005</v>
          </cell>
          <cell r="M111">
            <v>433.5</v>
          </cell>
          <cell r="O111">
            <v>421.69248000000005</v>
          </cell>
          <cell r="P111">
            <v>433.5</v>
          </cell>
          <cell r="R111">
            <v>464.65089006380873</v>
          </cell>
          <cell r="W111" t="str">
            <v>–</v>
          </cell>
          <cell r="X111">
            <v>464.65089006380873</v>
          </cell>
        </row>
        <row r="112">
          <cell r="C112" t="str">
            <v>AM_Institutional net new money</v>
          </cell>
          <cell r="D112" t="str">
            <v>Institutional net new money</v>
          </cell>
          <cell r="E112">
            <v>4</v>
          </cell>
          <cell r="F112" t="str">
            <v>–</v>
          </cell>
          <cell r="G112" t="str">
            <v>–</v>
          </cell>
          <cell r="H112" t="str">
            <v>–</v>
          </cell>
          <cell r="J112" t="str">
            <v>–</v>
          </cell>
          <cell r="K112" t="str">
            <v>–</v>
          </cell>
          <cell r="L112" t="str">
            <v>–</v>
          </cell>
          <cell r="M112" t="str">
            <v>–</v>
          </cell>
          <cell r="O112" t="str">
            <v>–</v>
          </cell>
          <cell r="P112" t="str">
            <v>–</v>
          </cell>
          <cell r="R112" t="str">
            <v>–</v>
          </cell>
          <cell r="W112" t="str">
            <v>–</v>
          </cell>
          <cell r="X112" t="str">
            <v>–</v>
          </cell>
        </row>
        <row r="113">
          <cell r="C113" t="str">
            <v>AM_Institutional performance</v>
          </cell>
          <cell r="D113" t="str">
            <v>Institutional performance</v>
          </cell>
          <cell r="E113">
            <v>9.0720000000000027</v>
          </cell>
          <cell r="F113" t="str">
            <v>–</v>
          </cell>
          <cell r="G113" t="str">
            <v>–</v>
          </cell>
          <cell r="H113" t="str">
            <v>–</v>
          </cell>
          <cell r="J113" t="str">
            <v>–</v>
          </cell>
          <cell r="K113" t="str">
            <v>–</v>
          </cell>
          <cell r="L113" t="str">
            <v>–</v>
          </cell>
          <cell r="M113" t="str">
            <v>–</v>
          </cell>
          <cell r="O113" t="str">
            <v>–</v>
          </cell>
          <cell r="P113" t="str">
            <v>–</v>
          </cell>
          <cell r="R113" t="str">
            <v>–</v>
          </cell>
          <cell r="W113" t="str">
            <v>–</v>
          </cell>
          <cell r="X113" t="str">
            <v>–</v>
          </cell>
        </row>
        <row r="114">
          <cell r="C114" t="str">
            <v>AM_Institutional invested assets EoP</v>
          </cell>
          <cell r="D114" t="str">
            <v>Institutional invested assets EoP</v>
          </cell>
          <cell r="E114">
            <v>357.072</v>
          </cell>
          <cell r="F114">
            <v>373.32</v>
          </cell>
          <cell r="G114">
            <v>413.42400000000004</v>
          </cell>
          <cell r="H114">
            <v>433.5</v>
          </cell>
          <cell r="J114">
            <v>415.59027696000004</v>
          </cell>
          <cell r="K114">
            <v>415.59027696000004</v>
          </cell>
          <cell r="L114">
            <v>451.2109536000001</v>
          </cell>
          <cell r="M114">
            <v>464.65089006380873</v>
          </cell>
          <cell r="O114">
            <v>451.2109536000001</v>
          </cell>
          <cell r="P114">
            <v>464.65089006380873</v>
          </cell>
          <cell r="R114">
            <v>497.17645236827536</v>
          </cell>
          <cell r="W114" t="str">
            <v>–</v>
          </cell>
          <cell r="X114">
            <v>497.17645236827536</v>
          </cell>
        </row>
        <row r="115">
          <cell r="C115" t="str">
            <v>AM_Average Institutional invested assets</v>
          </cell>
          <cell r="D115" t="str">
            <v>Average Institutional invested assets</v>
          </cell>
          <cell r="E115">
            <v>350.536</v>
          </cell>
          <cell r="F115">
            <v>369.66</v>
          </cell>
          <cell r="G115">
            <v>404.71199999999999</v>
          </cell>
          <cell r="H115">
            <v>429.25</v>
          </cell>
          <cell r="J115">
            <v>401.99620248000002</v>
          </cell>
          <cell r="K115">
            <v>401.99620248000002</v>
          </cell>
          <cell r="L115">
            <v>436.4517168000001</v>
          </cell>
          <cell r="M115">
            <v>449.07544503190434</v>
          </cell>
          <cell r="O115">
            <v>436.4517168000001</v>
          </cell>
          <cell r="P115">
            <v>449.07544503190434</v>
          </cell>
          <cell r="R115">
            <v>480.91367121604208</v>
          </cell>
          <cell r="W115" t="str">
            <v>–</v>
          </cell>
          <cell r="X115">
            <v>480.91367121604208</v>
          </cell>
        </row>
        <row r="117">
          <cell r="C117" t="str">
            <v>AM_Wholesale invested assets BoP</v>
          </cell>
          <cell r="D117" t="str">
            <v>Wholesale invested assets BoP</v>
          </cell>
          <cell r="E117">
            <v>257</v>
          </cell>
          <cell r="F117">
            <v>269</v>
          </cell>
          <cell r="G117">
            <v>290</v>
          </cell>
          <cell r="H117">
            <v>312</v>
          </cell>
          <cell r="J117">
            <v>285.46495199999998</v>
          </cell>
          <cell r="K117">
            <v>285.46495199999998</v>
          </cell>
          <cell r="L117">
            <v>304.67399999999998</v>
          </cell>
          <cell r="M117">
            <v>318.24</v>
          </cell>
          <cell r="O117">
            <v>304.67399999999998</v>
          </cell>
          <cell r="P117">
            <v>318.24</v>
          </cell>
          <cell r="R117">
            <v>341.10841811743137</v>
          </cell>
          <cell r="W117" t="str">
            <v>–</v>
          </cell>
          <cell r="X117">
            <v>341.10841811743137</v>
          </cell>
        </row>
        <row r="118">
          <cell r="C118" t="str">
            <v>AM_Wholesale net new money</v>
          </cell>
          <cell r="D118" t="str">
            <v>Wholesale net new money</v>
          </cell>
          <cell r="E118">
            <v>3</v>
          </cell>
          <cell r="F118" t="str">
            <v>–</v>
          </cell>
          <cell r="G118" t="str">
            <v>–</v>
          </cell>
          <cell r="H118" t="str">
            <v>–</v>
          </cell>
          <cell r="J118" t="str">
            <v>–</v>
          </cell>
          <cell r="K118" t="str">
            <v>–</v>
          </cell>
          <cell r="L118" t="str">
            <v>–</v>
          </cell>
          <cell r="M118" t="str">
            <v>–</v>
          </cell>
          <cell r="O118" t="str">
            <v>–</v>
          </cell>
          <cell r="P118" t="str">
            <v>–</v>
          </cell>
          <cell r="R118" t="str">
            <v>–</v>
          </cell>
          <cell r="W118" t="str">
            <v>–</v>
          </cell>
          <cell r="X118" t="str">
            <v>–</v>
          </cell>
        </row>
        <row r="119">
          <cell r="C119" t="str">
            <v>AM_Wholesale performance</v>
          </cell>
          <cell r="D119" t="str">
            <v>Wholesale performance</v>
          </cell>
          <cell r="E119">
            <v>6.7660000000000196</v>
          </cell>
          <cell r="F119" t="str">
            <v>–</v>
          </cell>
          <cell r="G119" t="str">
            <v>–</v>
          </cell>
          <cell r="H119" t="str">
            <v>–</v>
          </cell>
          <cell r="J119" t="str">
            <v>–</v>
          </cell>
          <cell r="K119" t="str">
            <v>–</v>
          </cell>
          <cell r="L119" t="str">
            <v>–</v>
          </cell>
          <cell r="M119" t="str">
            <v>–</v>
          </cell>
          <cell r="O119" t="str">
            <v>–</v>
          </cell>
          <cell r="P119" t="str">
            <v>–</v>
          </cell>
          <cell r="R119" t="str">
            <v>–</v>
          </cell>
          <cell r="W119" t="str">
            <v>–</v>
          </cell>
          <cell r="X119" t="str">
            <v>–</v>
          </cell>
        </row>
        <row r="120">
          <cell r="C120" t="str">
            <v>AM_Wholesale invested assets EoP</v>
          </cell>
          <cell r="D120" t="str">
            <v>Wholesale invested assets EoP</v>
          </cell>
          <cell r="E120">
            <v>266.76600000000002</v>
          </cell>
          <cell r="F120">
            <v>274.38</v>
          </cell>
          <cell r="G120">
            <v>298.7</v>
          </cell>
          <cell r="H120">
            <v>318.24</v>
          </cell>
          <cell r="J120">
            <v>305.44749863999999</v>
          </cell>
          <cell r="K120">
            <v>305.44749863999999</v>
          </cell>
          <cell r="L120">
            <v>326.00117999999998</v>
          </cell>
          <cell r="M120">
            <v>341.10841811743137</v>
          </cell>
          <cell r="O120">
            <v>326.00117999999998</v>
          </cell>
          <cell r="P120">
            <v>341.10841811743137</v>
          </cell>
          <cell r="R120">
            <v>364.98600738565159</v>
          </cell>
          <cell r="W120" t="str">
            <v>–</v>
          </cell>
          <cell r="X120">
            <v>364.98600738565159</v>
          </cell>
        </row>
        <row r="121">
          <cell r="C121" t="str">
            <v>AM_Average Wholesale invested assets</v>
          </cell>
          <cell r="D121" t="str">
            <v>Average Wholesale invested assets</v>
          </cell>
          <cell r="E121">
            <v>261.88300000000004</v>
          </cell>
          <cell r="F121">
            <v>271.69</v>
          </cell>
          <cell r="G121">
            <v>294.35000000000002</v>
          </cell>
          <cell r="H121">
            <v>315.12</v>
          </cell>
          <cell r="J121">
            <v>295.45622531999999</v>
          </cell>
          <cell r="K121">
            <v>295.45622531999999</v>
          </cell>
          <cell r="L121">
            <v>315.33758999999998</v>
          </cell>
          <cell r="M121">
            <v>329.67420905871569</v>
          </cell>
          <cell r="O121">
            <v>315.33758999999998</v>
          </cell>
          <cell r="P121">
            <v>329.67420905871569</v>
          </cell>
          <cell r="R121">
            <v>353.04721275154145</v>
          </cell>
          <cell r="W121" t="str">
            <v>–</v>
          </cell>
          <cell r="X121">
            <v>353.04721275154145</v>
          </cell>
        </row>
        <row r="123">
          <cell r="C123" t="str">
            <v>AM_Invested assets BoP</v>
          </cell>
          <cell r="D123" t="str">
            <v>Invested assets BoP</v>
          </cell>
          <cell r="E123">
            <v>601</v>
          </cell>
          <cell r="F123">
            <v>635</v>
          </cell>
          <cell r="G123">
            <v>686</v>
          </cell>
          <cell r="H123">
            <v>737</v>
          </cell>
          <cell r="J123">
            <v>673.86707999999999</v>
          </cell>
          <cell r="K123">
            <v>673.86707999999999</v>
          </cell>
          <cell r="L123">
            <v>726.36648000000002</v>
          </cell>
          <cell r="M123">
            <v>751.74</v>
          </cell>
          <cell r="O123">
            <v>726.36648000000002</v>
          </cell>
          <cell r="P123">
            <v>751.74</v>
          </cell>
          <cell r="R123">
            <v>805.75930818124016</v>
          </cell>
          <cell r="W123" t="str">
            <v>–</v>
          </cell>
          <cell r="X123">
            <v>805.75930818124016</v>
          </cell>
        </row>
        <row r="124">
          <cell r="C124" t="str">
            <v>AM_Net new money</v>
          </cell>
          <cell r="D124" t="str">
            <v>Net new money</v>
          </cell>
          <cell r="E124">
            <v>7</v>
          </cell>
          <cell r="F124" t="str">
            <v>–</v>
          </cell>
          <cell r="G124" t="str">
            <v>–</v>
          </cell>
          <cell r="H124" t="str">
            <v>–</v>
          </cell>
          <cell r="J124" t="str">
            <v>–</v>
          </cell>
          <cell r="K124" t="str">
            <v>–</v>
          </cell>
          <cell r="L124" t="str">
            <v>–</v>
          </cell>
          <cell r="M124" t="str">
            <v>–</v>
          </cell>
          <cell r="O124" t="str">
            <v>–</v>
          </cell>
          <cell r="P124" t="str">
            <v>–</v>
          </cell>
          <cell r="R124" t="str">
            <v>–</v>
          </cell>
          <cell r="W124" t="str">
            <v>–</v>
          </cell>
          <cell r="X124" t="str">
            <v>–</v>
          </cell>
        </row>
        <row r="125">
          <cell r="C125" t="str">
            <v>AM_Performance</v>
          </cell>
          <cell r="D125" t="str">
            <v>Performance</v>
          </cell>
          <cell r="E125">
            <v>15.838000000000022</v>
          </cell>
          <cell r="F125" t="str">
            <v>–</v>
          </cell>
          <cell r="G125" t="str">
            <v>–</v>
          </cell>
          <cell r="H125" t="str">
            <v>–</v>
          </cell>
          <cell r="J125" t="str">
            <v>–</v>
          </cell>
          <cell r="K125" t="str">
            <v>–</v>
          </cell>
          <cell r="L125" t="str">
            <v>–</v>
          </cell>
          <cell r="M125" t="str">
            <v>–</v>
          </cell>
          <cell r="O125" t="str">
            <v>–</v>
          </cell>
          <cell r="P125" t="str">
            <v>–</v>
          </cell>
          <cell r="R125" t="str">
            <v>–</v>
          </cell>
          <cell r="W125" t="str">
            <v>–</v>
          </cell>
          <cell r="X125" t="str">
            <v>–</v>
          </cell>
        </row>
        <row r="126">
          <cell r="C126" t="str">
            <v>AM_Invested assets EoP</v>
          </cell>
          <cell r="D126" t="str">
            <v>Invested assets EoP</v>
          </cell>
          <cell r="E126">
            <v>623.83799999999997</v>
          </cell>
          <cell r="F126">
            <v>647.70000000000005</v>
          </cell>
          <cell r="G126">
            <v>712.12400000000002</v>
          </cell>
          <cell r="H126">
            <v>751.74</v>
          </cell>
          <cell r="J126">
            <v>721.03777560000003</v>
          </cell>
          <cell r="K126">
            <v>721.03777560000003</v>
          </cell>
          <cell r="L126">
            <v>777.21213360000002</v>
          </cell>
          <cell r="M126">
            <v>805.75930818124016</v>
          </cell>
          <cell r="O126">
            <v>777.21213360000002</v>
          </cell>
          <cell r="P126">
            <v>805.75930818124016</v>
          </cell>
          <cell r="R126">
            <v>862.1624597539269</v>
          </cell>
          <cell r="W126" t="str">
            <v>–</v>
          </cell>
          <cell r="X126">
            <v>862.1624597539269</v>
          </cell>
        </row>
        <row r="127">
          <cell r="C127" t="str">
            <v>AM_Average invested assets</v>
          </cell>
          <cell r="D127" t="str">
            <v>Average invested assets</v>
          </cell>
          <cell r="E127">
            <v>612.4190000000001</v>
          </cell>
          <cell r="F127">
            <v>641.35</v>
          </cell>
          <cell r="G127">
            <v>699.06200000000001</v>
          </cell>
          <cell r="H127">
            <v>744.37</v>
          </cell>
          <cell r="J127">
            <v>697.45242780000001</v>
          </cell>
          <cell r="K127">
            <v>697.45242780000001</v>
          </cell>
          <cell r="L127">
            <v>751.78930680000008</v>
          </cell>
          <cell r="M127">
            <v>778.74965409061997</v>
          </cell>
          <cell r="O127">
            <v>751.78930680000008</v>
          </cell>
          <cell r="P127">
            <v>778.74965409061997</v>
          </cell>
          <cell r="R127">
            <v>833.96088396758353</v>
          </cell>
          <cell r="W127" t="str">
            <v>–</v>
          </cell>
          <cell r="X127">
            <v>833.96088396758353</v>
          </cell>
        </row>
        <row r="129">
          <cell r="D129" t="str">
            <v>Key Performance Indicators</v>
          </cell>
        </row>
        <row r="130">
          <cell r="C130" t="str">
            <v>AM_Compensation ratio (%)</v>
          </cell>
          <cell r="D130" t="str">
            <v>Compensation ratio (%)</v>
          </cell>
          <cell r="E130">
            <v>44.977046476651928</v>
          </cell>
          <cell r="F130">
            <v>44</v>
          </cell>
          <cell r="G130">
            <v>44</v>
          </cell>
          <cell r="H130">
            <v>44</v>
          </cell>
          <cell r="J130">
            <v>43.611733876182953</v>
          </cell>
          <cell r="K130">
            <v>43.611733876182953</v>
          </cell>
          <cell r="L130">
            <v>42.271237452840396</v>
          </cell>
          <cell r="M130">
            <v>40.939116908180942</v>
          </cell>
          <cell r="O130">
            <v>42.271237452840396</v>
          </cell>
          <cell r="P130">
            <v>40.939116908180942</v>
          </cell>
          <cell r="R130">
            <v>40.939116908180949</v>
          </cell>
          <cell r="W130" t="str">
            <v>–</v>
          </cell>
          <cell r="X130">
            <v>40.939116908180949</v>
          </cell>
        </row>
        <row r="131">
          <cell r="C131" t="str">
            <v>AM_Non-compensation ratio before goodwill (%)</v>
          </cell>
          <cell r="D131" t="str">
            <v>Non-compensation ratio before goodwill (%)</v>
          </cell>
          <cell r="E131">
            <v>22.363725662086658</v>
          </cell>
          <cell r="F131">
            <v>19.592988322578961</v>
          </cell>
          <cell r="G131">
            <v>20.544958446965495</v>
          </cell>
          <cell r="H131">
            <v>19.051814983061746</v>
          </cell>
          <cell r="J131">
            <v>18.338987640252171</v>
          </cell>
          <cell r="K131">
            <v>18.338987640252171</v>
          </cell>
          <cell r="L131">
            <v>19.491890112978723</v>
          </cell>
          <cell r="M131">
            <v>17.762140744082586</v>
          </cell>
          <cell r="O131">
            <v>19.491890112978723</v>
          </cell>
          <cell r="P131">
            <v>17.762140744082586</v>
          </cell>
          <cell r="R131">
            <v>17.762140744082579</v>
          </cell>
          <cell r="W131" t="str">
            <v>–</v>
          </cell>
          <cell r="X131">
            <v>17.762140744082579</v>
          </cell>
        </row>
        <row r="132">
          <cell r="C132" t="str">
            <v>AM_Cost-income ratio before goodwill (%)</v>
          </cell>
          <cell r="D132" t="str">
            <v>Cost-income ratio before goodwill (%)</v>
          </cell>
          <cell r="E132">
            <v>67.340772138738586</v>
          </cell>
          <cell r="F132">
            <v>63.592988322578961</v>
          </cell>
          <cell r="G132">
            <v>64.544958446965495</v>
          </cell>
          <cell r="H132">
            <v>63.051814983061746</v>
          </cell>
          <cell r="J132">
            <v>61.950721516435124</v>
          </cell>
          <cell r="K132">
            <v>61.950721516435124</v>
          </cell>
          <cell r="L132">
            <v>61.763127565819119</v>
          </cell>
          <cell r="M132">
            <v>58.701257652263529</v>
          </cell>
          <cell r="O132">
            <v>61.763127565819119</v>
          </cell>
          <cell r="P132">
            <v>58.701257652263529</v>
          </cell>
          <cell r="R132">
            <v>58.701257652263529</v>
          </cell>
          <cell r="W132" t="str">
            <v>–</v>
          </cell>
          <cell r="X132">
            <v>58.701257652263529</v>
          </cell>
        </row>
        <row r="134">
          <cell r="C134" t="str">
            <v>AM_Institutional gross margin (bps)</v>
          </cell>
          <cell r="D134" t="str">
            <v>Institutional gross margin (bps)</v>
          </cell>
          <cell r="E134">
            <v>33</v>
          </cell>
          <cell r="F134">
            <v>33</v>
          </cell>
          <cell r="G134">
            <v>33</v>
          </cell>
          <cell r="H134">
            <v>33</v>
          </cell>
          <cell r="J134">
            <v>33</v>
          </cell>
          <cell r="K134">
            <v>33</v>
          </cell>
          <cell r="L134">
            <v>33</v>
          </cell>
          <cell r="M134">
            <v>32.987590808868497</v>
          </cell>
          <cell r="O134">
            <v>33</v>
          </cell>
          <cell r="P134">
            <v>32.987590808868497</v>
          </cell>
          <cell r="R134">
            <v>32.987590808868504</v>
          </cell>
          <cell r="W134" t="str">
            <v>–</v>
          </cell>
          <cell r="X134">
            <v>32.987590808868504</v>
          </cell>
        </row>
        <row r="135">
          <cell r="C135" t="str">
            <v>AM_Wholesale gross margin (bps)</v>
          </cell>
          <cell r="D135" t="str">
            <v>Wholesale gross margin (bps)</v>
          </cell>
          <cell r="E135">
            <v>33</v>
          </cell>
          <cell r="F135">
            <v>34</v>
          </cell>
          <cell r="G135">
            <v>34</v>
          </cell>
          <cell r="H135">
            <v>35</v>
          </cell>
          <cell r="J135">
            <v>34</v>
          </cell>
          <cell r="K135">
            <v>34</v>
          </cell>
          <cell r="L135">
            <v>35</v>
          </cell>
          <cell r="M135">
            <v>34.986838736678713</v>
          </cell>
          <cell r="O135">
            <v>35</v>
          </cell>
          <cell r="P135">
            <v>34.986838736678713</v>
          </cell>
          <cell r="R135">
            <v>34.986838736678713</v>
          </cell>
          <cell r="W135" t="str">
            <v>–</v>
          </cell>
          <cell r="X135">
            <v>34.986838736678713</v>
          </cell>
        </row>
        <row r="136">
          <cell r="C136" t="str">
            <v>AM_Gross margin (bps)</v>
          </cell>
          <cell r="D136" t="str">
            <v>Gross margin (bps)</v>
          </cell>
          <cell r="E136">
            <v>32.999999999999993</v>
          </cell>
          <cell r="F136">
            <v>33.423622047244095</v>
          </cell>
          <cell r="G136">
            <v>33.421064226062931</v>
          </cell>
          <cell r="H136">
            <v>33.846675712347356</v>
          </cell>
          <cell r="J136">
            <v>33.423622047244088</v>
          </cell>
          <cell r="K136">
            <v>33.423622047244088</v>
          </cell>
          <cell r="L136">
            <v>33.838898843459845</v>
          </cell>
          <cell r="M136">
            <v>33.833948140587339</v>
          </cell>
          <cell r="O136">
            <v>33.838898843459845</v>
          </cell>
          <cell r="P136">
            <v>33.833948140587339</v>
          </cell>
          <cell r="R136">
            <v>33.833948140587346</v>
          </cell>
          <cell r="W136" t="str">
            <v>–</v>
          </cell>
          <cell r="X136">
            <v>33.833948140587346</v>
          </cell>
        </row>
        <row r="138">
          <cell r="C138" t="str">
            <v>AM_Annualised Institutional net new money (%)</v>
          </cell>
          <cell r="D138" t="str">
            <v>Annualised Institutional net new money (%)</v>
          </cell>
          <cell r="E138">
            <v>4.6511627906976747</v>
          </cell>
          <cell r="F138" t="str">
            <v>–</v>
          </cell>
          <cell r="G138" t="str">
            <v>–</v>
          </cell>
          <cell r="H138" t="str">
            <v>–</v>
          </cell>
          <cell r="J138" t="str">
            <v>–</v>
          </cell>
          <cell r="K138" t="str">
            <v>–</v>
          </cell>
          <cell r="L138" t="str">
            <v>–</v>
          </cell>
          <cell r="M138" t="str">
            <v>–</v>
          </cell>
          <cell r="O138" t="str">
            <v>–</v>
          </cell>
          <cell r="P138" t="str">
            <v>–</v>
          </cell>
          <cell r="R138" t="str">
            <v>–</v>
          </cell>
          <cell r="W138" t="str">
            <v>–</v>
          </cell>
          <cell r="X138" t="str">
            <v>–</v>
          </cell>
        </row>
        <row r="139">
          <cell r="C139" t="str">
            <v>AM_Annualised Wholesale net new money (%)</v>
          </cell>
          <cell r="D139" t="str">
            <v>Annualised Wholesale net new money (%)</v>
          </cell>
          <cell r="E139">
            <v>4.6692607003891053</v>
          </cell>
          <cell r="F139" t="str">
            <v>–</v>
          </cell>
          <cell r="G139" t="str">
            <v>–</v>
          </cell>
          <cell r="H139" t="str">
            <v>–</v>
          </cell>
          <cell r="J139" t="str">
            <v>–</v>
          </cell>
          <cell r="K139" t="str">
            <v>–</v>
          </cell>
          <cell r="L139" t="str">
            <v>–</v>
          </cell>
          <cell r="M139" t="str">
            <v>–</v>
          </cell>
          <cell r="O139" t="str">
            <v>–</v>
          </cell>
          <cell r="P139" t="str">
            <v>–</v>
          </cell>
          <cell r="R139" t="str">
            <v>–</v>
          </cell>
          <cell r="W139" t="str">
            <v>–</v>
          </cell>
          <cell r="X139" t="str">
            <v>–</v>
          </cell>
        </row>
        <row r="140">
          <cell r="C140" t="str">
            <v>AM_Annualised net new money (%)</v>
          </cell>
          <cell r="D140" t="str">
            <v>Annualised net new money (%)</v>
          </cell>
          <cell r="E140">
            <v>4.6589018302828622</v>
          </cell>
          <cell r="F140" t="str">
            <v>–</v>
          </cell>
          <cell r="G140" t="str">
            <v>–</v>
          </cell>
          <cell r="H140" t="str">
            <v>–</v>
          </cell>
          <cell r="J140" t="str">
            <v>–</v>
          </cell>
          <cell r="K140" t="str">
            <v>–</v>
          </cell>
          <cell r="L140" t="str">
            <v>–</v>
          </cell>
          <cell r="M140" t="str">
            <v>–</v>
          </cell>
          <cell r="O140" t="str">
            <v>–</v>
          </cell>
          <cell r="P140" t="str">
            <v>–</v>
          </cell>
          <cell r="R140" t="str">
            <v>–</v>
          </cell>
          <cell r="W140" t="str">
            <v>–</v>
          </cell>
          <cell r="X140" t="str">
            <v>–</v>
          </cell>
        </row>
        <row r="142">
          <cell r="C142" t="str">
            <v>AM_Annualised Institutional performance (%)</v>
          </cell>
          <cell r="D142" t="str">
            <v>Annualised Institutional performance (%)</v>
          </cell>
          <cell r="E142">
            <v>10.548837209302329</v>
          </cell>
          <cell r="F142" t="str">
            <v>–</v>
          </cell>
          <cell r="G142" t="str">
            <v>–</v>
          </cell>
          <cell r="H142" t="str">
            <v>–</v>
          </cell>
          <cell r="J142" t="str">
            <v>–</v>
          </cell>
          <cell r="K142" t="str">
            <v>–</v>
          </cell>
          <cell r="L142" t="str">
            <v>–</v>
          </cell>
          <cell r="M142" t="str">
            <v>–</v>
          </cell>
          <cell r="O142" t="str">
            <v>–</v>
          </cell>
          <cell r="P142" t="str">
            <v>–</v>
          </cell>
          <cell r="R142" t="str">
            <v>–</v>
          </cell>
          <cell r="W142" t="str">
            <v>–</v>
          </cell>
          <cell r="X142" t="str">
            <v>–</v>
          </cell>
        </row>
        <row r="143">
          <cell r="C143" t="str">
            <v>AM_Annualised Wholesale performance (%)</v>
          </cell>
          <cell r="D143" t="str">
            <v>Annualised Wholesale performance (%)</v>
          </cell>
          <cell r="E143">
            <v>10.530739299610925</v>
          </cell>
          <cell r="F143" t="str">
            <v>–</v>
          </cell>
          <cell r="G143" t="str">
            <v>–</v>
          </cell>
          <cell r="H143" t="str">
            <v>–</v>
          </cell>
          <cell r="J143" t="str">
            <v>–</v>
          </cell>
          <cell r="K143" t="str">
            <v>–</v>
          </cell>
          <cell r="L143" t="str">
            <v>–</v>
          </cell>
          <cell r="M143" t="str">
            <v>–</v>
          </cell>
          <cell r="O143" t="str">
            <v>–</v>
          </cell>
          <cell r="P143" t="str">
            <v>–</v>
          </cell>
          <cell r="R143" t="str">
            <v>–</v>
          </cell>
          <cell r="W143" t="str">
            <v>–</v>
          </cell>
          <cell r="X143" t="str">
            <v>–</v>
          </cell>
        </row>
        <row r="144">
          <cell r="C144" t="str">
            <v>AM_Annualised performance (%)</v>
          </cell>
          <cell r="D144" t="str">
            <v>Annualised performance (%)</v>
          </cell>
          <cell r="E144">
            <v>10.541098169717152</v>
          </cell>
          <cell r="F144" t="str">
            <v>–</v>
          </cell>
          <cell r="G144" t="str">
            <v>–</v>
          </cell>
          <cell r="H144" t="str">
            <v>–</v>
          </cell>
          <cell r="J144" t="str">
            <v>–</v>
          </cell>
          <cell r="K144" t="str">
            <v>–</v>
          </cell>
          <cell r="L144" t="str">
            <v>–</v>
          </cell>
          <cell r="M144" t="str">
            <v>–</v>
          </cell>
          <cell r="O144" t="str">
            <v>–</v>
          </cell>
          <cell r="P144" t="str">
            <v>–</v>
          </cell>
          <cell r="R144" t="str">
            <v>–</v>
          </cell>
          <cell r="W144" t="str">
            <v>–</v>
          </cell>
          <cell r="X144" t="str">
            <v>–</v>
          </cell>
        </row>
        <row r="146">
          <cell r="D146" t="str">
            <v>• • Investment Bank</v>
          </cell>
        </row>
        <row r="149">
          <cell r="D149" t="str">
            <v>Income Statement (CHF million)</v>
          </cell>
        </row>
        <row r="150">
          <cell r="C150" t="str">
            <v>IB_Investment banking</v>
          </cell>
          <cell r="D150" t="str">
            <v>Investment banking</v>
          </cell>
          <cell r="E150">
            <v>503.97599999999994</v>
          </cell>
          <cell r="F150">
            <v>595.60799999999995</v>
          </cell>
          <cell r="G150">
            <v>600</v>
          </cell>
          <cell r="H150">
            <v>800</v>
          </cell>
          <cell r="J150">
            <v>2589.5975999999991</v>
          </cell>
          <cell r="K150">
            <v>2589.5975999999991</v>
          </cell>
          <cell r="L150">
            <v>2718.6</v>
          </cell>
          <cell r="M150">
            <v>2824.4</v>
          </cell>
          <cell r="O150">
            <v>2718.6</v>
          </cell>
          <cell r="P150">
            <v>2824.4</v>
          </cell>
          <cell r="R150">
            <v>3106.84</v>
          </cell>
          <cell r="W150" t="str">
            <v>–</v>
          </cell>
          <cell r="X150">
            <v>3106.84</v>
          </cell>
        </row>
        <row r="151">
          <cell r="C151" t="str">
            <v>IB_Equities</v>
          </cell>
          <cell r="D151" t="str">
            <v>Equities</v>
          </cell>
          <cell r="E151">
            <v>1754.0820000000001</v>
          </cell>
          <cell r="F151">
            <v>1624.15</v>
          </cell>
          <cell r="G151">
            <v>1500</v>
          </cell>
          <cell r="H151">
            <v>1550</v>
          </cell>
          <cell r="J151">
            <v>7027.3698000000004</v>
          </cell>
          <cell r="K151">
            <v>7027.3698000000004</v>
          </cell>
          <cell r="L151">
            <v>6747.4</v>
          </cell>
          <cell r="M151">
            <v>7275.4</v>
          </cell>
          <cell r="O151">
            <v>6747.4</v>
          </cell>
          <cell r="P151">
            <v>7275.4</v>
          </cell>
          <cell r="R151">
            <v>7639.17</v>
          </cell>
          <cell r="W151" t="str">
            <v>–</v>
          </cell>
          <cell r="X151">
            <v>7639.17</v>
          </cell>
        </row>
        <row r="152">
          <cell r="C152" t="str">
            <v>IB_Fixed Income, rates and currencies</v>
          </cell>
          <cell r="D152" t="str">
            <v>Fixed Income, rates and currencies</v>
          </cell>
          <cell r="E152">
            <v>2724.75</v>
          </cell>
          <cell r="F152">
            <v>1900</v>
          </cell>
          <cell r="G152">
            <v>1900</v>
          </cell>
          <cell r="H152">
            <v>1700</v>
          </cell>
          <cell r="J152">
            <v>6355.36</v>
          </cell>
          <cell r="K152">
            <v>6355.36</v>
          </cell>
          <cell r="L152">
            <v>6406.45</v>
          </cell>
          <cell r="M152">
            <v>7452.75</v>
          </cell>
          <cell r="O152">
            <v>6406.45</v>
          </cell>
          <cell r="P152">
            <v>7452.75</v>
          </cell>
          <cell r="R152">
            <v>7825.3875000000007</v>
          </cell>
          <cell r="W152" t="str">
            <v>–</v>
          </cell>
          <cell r="X152">
            <v>7825.3875000000007</v>
          </cell>
        </row>
        <row r="153">
          <cell r="C153" t="str">
            <v>IB_Income</v>
          </cell>
          <cell r="D153" t="str">
            <v>Income</v>
          </cell>
          <cell r="E153">
            <v>4982.808</v>
          </cell>
          <cell r="F153">
            <v>4119.7579999999998</v>
          </cell>
          <cell r="G153">
            <v>4000</v>
          </cell>
          <cell r="H153">
            <v>4050</v>
          </cell>
          <cell r="J153">
            <v>15972.327399999998</v>
          </cell>
          <cell r="K153">
            <v>15972.327399999998</v>
          </cell>
          <cell r="L153">
            <v>15872.45</v>
          </cell>
          <cell r="M153">
            <v>17552.55</v>
          </cell>
          <cell r="O153">
            <v>15872.45</v>
          </cell>
          <cell r="P153">
            <v>17552.55</v>
          </cell>
          <cell r="R153">
            <v>18571.397499999999</v>
          </cell>
          <cell r="W153" t="str">
            <v>–</v>
          </cell>
          <cell r="X153">
            <v>18571.397499999999</v>
          </cell>
        </row>
        <row r="154">
          <cell r="C154" t="str">
            <v>IB_Adjusted expected credit loss</v>
          </cell>
          <cell r="D154" t="str">
            <v>Adjusted expected credit loss</v>
          </cell>
          <cell r="E154">
            <v>-25</v>
          </cell>
          <cell r="F154">
            <v>-25</v>
          </cell>
          <cell r="G154">
            <v>-25</v>
          </cell>
          <cell r="H154">
            <v>-25</v>
          </cell>
          <cell r="J154">
            <v>-125</v>
          </cell>
          <cell r="K154">
            <v>-125</v>
          </cell>
          <cell r="L154">
            <v>-100</v>
          </cell>
          <cell r="M154">
            <v>-100</v>
          </cell>
          <cell r="O154">
            <v>-100</v>
          </cell>
          <cell r="P154">
            <v>-100</v>
          </cell>
          <cell r="R154">
            <v>-150</v>
          </cell>
          <cell r="W154" t="str">
            <v>–</v>
          </cell>
          <cell r="X154">
            <v>-150</v>
          </cell>
        </row>
        <row r="155">
          <cell r="C155" t="str">
            <v>IB_Total operating income</v>
          </cell>
          <cell r="D155" t="str">
            <v>Total operating income</v>
          </cell>
          <cell r="E155">
            <v>4957.808</v>
          </cell>
          <cell r="F155">
            <v>4094.7579999999998</v>
          </cell>
          <cell r="G155">
            <v>3975</v>
          </cell>
          <cell r="H155">
            <v>4025</v>
          </cell>
          <cell r="J155">
            <v>15847.327399999998</v>
          </cell>
          <cell r="K155">
            <v>15847.327399999998</v>
          </cell>
          <cell r="L155">
            <v>15772.45</v>
          </cell>
          <cell r="M155">
            <v>17452.55</v>
          </cell>
          <cell r="O155">
            <v>15772.45</v>
          </cell>
          <cell r="P155">
            <v>17452.55</v>
          </cell>
          <cell r="R155">
            <v>18421.397499999999</v>
          </cell>
          <cell r="W155" t="str">
            <v>–</v>
          </cell>
          <cell r="X155">
            <v>18421.397499999999</v>
          </cell>
        </row>
        <row r="156">
          <cell r="C156" t="str">
            <v>IB_Personnel expenses</v>
          </cell>
          <cell r="D156" t="str">
            <v>Personnel expenses</v>
          </cell>
          <cell r="E156">
            <v>-2717.71632</v>
          </cell>
          <cell r="F156">
            <v>-2245.26811</v>
          </cell>
          <cell r="G156">
            <v>-2160</v>
          </cell>
          <cell r="H156">
            <v>-2025</v>
          </cell>
          <cell r="J156">
            <v>-8704.9184330000007</v>
          </cell>
          <cell r="K156">
            <v>-8704.9184330000007</v>
          </cell>
          <cell r="L156">
            <v>-8571.1230000000014</v>
          </cell>
          <cell r="M156">
            <v>-9302.8515000000007</v>
          </cell>
          <cell r="O156">
            <v>-8571.1230000000014</v>
          </cell>
          <cell r="P156">
            <v>-9302.8515000000007</v>
          </cell>
          <cell r="R156">
            <v>-9842.8406750000013</v>
          </cell>
          <cell r="W156" t="str">
            <v>–</v>
          </cell>
          <cell r="X156">
            <v>-9842.8406750000013</v>
          </cell>
        </row>
        <row r="157">
          <cell r="C157" t="str">
            <v>IB_General and administrative expenses</v>
          </cell>
          <cell r="D157" t="str">
            <v>General and administrative expenses</v>
          </cell>
          <cell r="E157">
            <v>-619</v>
          </cell>
          <cell r="F157">
            <v>-508</v>
          </cell>
          <cell r="G157">
            <v>-491</v>
          </cell>
          <cell r="H157">
            <v>-583</v>
          </cell>
          <cell r="J157">
            <v>-2399.5457850147654</v>
          </cell>
          <cell r="K157">
            <v>-2399.5457850147654</v>
          </cell>
          <cell r="L157">
            <v>-1975.5</v>
          </cell>
          <cell r="M157">
            <v>-2601</v>
          </cell>
          <cell r="O157">
            <v>-1975.5</v>
          </cell>
          <cell r="P157">
            <v>-2601</v>
          </cell>
          <cell r="R157">
            <v>-2763.5275529766332</v>
          </cell>
          <cell r="W157" t="str">
            <v>–</v>
          </cell>
          <cell r="X157">
            <v>-2763.5275529766332</v>
          </cell>
        </row>
        <row r="158">
          <cell r="C158" t="str">
            <v>IB_Services to / from other business units</v>
          </cell>
          <cell r="D158" t="str">
            <v>Services to / from other business units</v>
          </cell>
          <cell r="E158">
            <v>-56</v>
          </cell>
          <cell r="F158">
            <v>-142</v>
          </cell>
          <cell r="G158">
            <v>-149</v>
          </cell>
          <cell r="H158">
            <v>-142</v>
          </cell>
          <cell r="J158">
            <v>-199</v>
          </cell>
          <cell r="K158">
            <v>-199</v>
          </cell>
          <cell r="L158">
            <v>-600</v>
          </cell>
          <cell r="M158">
            <v>-199</v>
          </cell>
          <cell r="O158">
            <v>-600</v>
          </cell>
          <cell r="P158">
            <v>-199</v>
          </cell>
          <cell r="R158">
            <v>-199</v>
          </cell>
          <cell r="W158" t="str">
            <v>–</v>
          </cell>
          <cell r="X158">
            <v>-199</v>
          </cell>
        </row>
        <row r="159">
          <cell r="C159" t="str">
            <v>IB_Depreciation of property and equipment</v>
          </cell>
          <cell r="D159" t="str">
            <v>Depreciation of property and equipment</v>
          </cell>
          <cell r="E159">
            <v>-62.5</v>
          </cell>
          <cell r="F159">
            <v>-28</v>
          </cell>
          <cell r="G159">
            <v>-29</v>
          </cell>
          <cell r="H159">
            <v>-38</v>
          </cell>
          <cell r="J159">
            <v>-125.02530038821163</v>
          </cell>
          <cell r="K159">
            <v>-125.02530038821163</v>
          </cell>
          <cell r="L159">
            <v>-121.36</v>
          </cell>
          <cell r="M159">
            <v>-163</v>
          </cell>
          <cell r="O159">
            <v>-121.36</v>
          </cell>
          <cell r="P159">
            <v>-163</v>
          </cell>
          <cell r="R159">
            <v>-174.55106537226786</v>
          </cell>
          <cell r="W159" t="str">
            <v>–</v>
          </cell>
          <cell r="X159">
            <v>-174.55106537226786</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12</v>
          </cell>
          <cell r="G161">
            <v>-13</v>
          </cell>
          <cell r="H161">
            <v>-12</v>
          </cell>
          <cell r="J161">
            <v>-36</v>
          </cell>
          <cell r="K161">
            <v>-36</v>
          </cell>
          <cell r="L161">
            <v>-50</v>
          </cell>
          <cell r="M161">
            <v>-36</v>
          </cell>
          <cell r="O161">
            <v>-50</v>
          </cell>
          <cell r="P161">
            <v>-36</v>
          </cell>
          <cell r="R161">
            <v>-36</v>
          </cell>
          <cell r="W161" t="str">
            <v>–</v>
          </cell>
          <cell r="X161">
            <v>-36</v>
          </cell>
        </row>
        <row r="162">
          <cell r="C162" t="str">
            <v>IB_Total operating expenses</v>
          </cell>
          <cell r="D162" t="str">
            <v>Total operating expenses</v>
          </cell>
          <cell r="E162">
            <v>-3455.21632</v>
          </cell>
          <cell r="F162">
            <v>-2935.26811</v>
          </cell>
          <cell r="G162">
            <v>-2842</v>
          </cell>
          <cell r="H162">
            <v>-2800</v>
          </cell>
          <cell r="J162">
            <v>-11464.489518402977</v>
          </cell>
          <cell r="K162">
            <v>-11464.489518402977</v>
          </cell>
          <cell r="L162">
            <v>-11317.983000000002</v>
          </cell>
          <cell r="M162">
            <v>-12301.851500000001</v>
          </cell>
          <cell r="O162">
            <v>-11317.983000000002</v>
          </cell>
          <cell r="P162">
            <v>-12301.851500000001</v>
          </cell>
          <cell r="R162">
            <v>-13015.919293348903</v>
          </cell>
          <cell r="W162" t="str">
            <v>–</v>
          </cell>
          <cell r="X162">
            <v>-13015.919293348903</v>
          </cell>
        </row>
        <row r="163">
          <cell r="C163" t="str">
            <v>IB_Business Unit performance before tax</v>
          </cell>
          <cell r="D163" t="str">
            <v>Business Unit performance before tax</v>
          </cell>
          <cell r="E163">
            <v>1502.59168</v>
          </cell>
          <cell r="F163">
            <v>1159.4898899999998</v>
          </cell>
          <cell r="G163">
            <v>1133</v>
          </cell>
          <cell r="H163">
            <v>1225</v>
          </cell>
          <cell r="J163">
            <v>4382.8378815970209</v>
          </cell>
          <cell r="K163">
            <v>4382.8378815970209</v>
          </cell>
          <cell r="L163">
            <v>4454.4669999999987</v>
          </cell>
          <cell r="M163">
            <v>5150.6984999999986</v>
          </cell>
          <cell r="O163">
            <v>4454.4669999999987</v>
          </cell>
          <cell r="P163">
            <v>5150.6984999999986</v>
          </cell>
          <cell r="R163">
            <v>5405.4782066510961</v>
          </cell>
          <cell r="W163" t="str">
            <v>–</v>
          </cell>
          <cell r="X163">
            <v>5405.4782066510961</v>
          </cell>
        </row>
        <row r="165">
          <cell r="C165" t="str">
            <v>IB_Business Unit performance before tax and goodwill</v>
          </cell>
          <cell r="D165" t="str">
            <v>Business Unit performance before tax and goodwill</v>
          </cell>
          <cell r="E165">
            <v>1502.59168</v>
          </cell>
          <cell r="F165">
            <v>1159.4898899999998</v>
          </cell>
          <cell r="G165">
            <v>1133</v>
          </cell>
          <cell r="H165">
            <v>1225</v>
          </cell>
          <cell r="J165">
            <v>4382.8378815970209</v>
          </cell>
          <cell r="K165">
            <v>4382.8378815970209</v>
          </cell>
          <cell r="L165">
            <v>4454.4669999999987</v>
          </cell>
          <cell r="M165">
            <v>5150.6984999999986</v>
          </cell>
          <cell r="O165">
            <v>4454.4669999999987</v>
          </cell>
          <cell r="P165">
            <v>5150.6984999999986</v>
          </cell>
          <cell r="R165">
            <v>5405.4782066510961</v>
          </cell>
          <cell r="W165" t="str">
            <v>–</v>
          </cell>
          <cell r="X165">
            <v>5405.4782066510961</v>
          </cell>
        </row>
        <row r="167">
          <cell r="D167" t="str">
            <v>Key Performance Indicators</v>
          </cell>
        </row>
        <row r="168">
          <cell r="C168" t="str">
            <v>IB_Compensation ratio (%)</v>
          </cell>
          <cell r="D168" t="str">
            <v>Compensation ratio (%)</v>
          </cell>
          <cell r="E168">
            <v>54.541863142228244</v>
          </cell>
          <cell r="F168">
            <v>54.5</v>
          </cell>
          <cell r="G168">
            <v>54</v>
          </cell>
          <cell r="H168">
            <v>50</v>
          </cell>
          <cell r="J168">
            <v>54.5</v>
          </cell>
          <cell r="K168">
            <v>54.5</v>
          </cell>
          <cell r="L168">
            <v>54</v>
          </cell>
          <cell r="M168">
            <v>53</v>
          </cell>
          <cell r="O168">
            <v>54</v>
          </cell>
          <cell r="P168">
            <v>53</v>
          </cell>
          <cell r="R168">
            <v>53</v>
          </cell>
          <cell r="W168" t="str">
            <v>–</v>
          </cell>
          <cell r="X168">
            <v>53</v>
          </cell>
        </row>
        <row r="169">
          <cell r="C169" t="str">
            <v>IB_Non-compensation ratio before goodwill (%)</v>
          </cell>
          <cell r="D169" t="str">
            <v>Non-compensation ratio before goodwill (%)</v>
          </cell>
          <cell r="E169">
            <v>14.800891384937962</v>
          </cell>
          <cell r="F169">
            <v>16.748556589974463</v>
          </cell>
          <cell r="G169">
            <v>17.05</v>
          </cell>
          <cell r="H169">
            <v>19.135802469135797</v>
          </cell>
          <cell r="J169">
            <v>17.277200850534641</v>
          </cell>
          <cell r="K169">
            <v>17.277200850534641</v>
          </cell>
          <cell r="L169">
            <v>17.305834953016088</v>
          </cell>
          <cell r="M169">
            <v>17.085836530874431</v>
          </cell>
          <cell r="O169">
            <v>17.305834953016088</v>
          </cell>
          <cell r="P169">
            <v>17.085836530874431</v>
          </cell>
          <cell r="R169">
            <v>17.085836530874431</v>
          </cell>
          <cell r="W169" t="str">
            <v>–</v>
          </cell>
          <cell r="X169">
            <v>17.085836530874431</v>
          </cell>
        </row>
        <row r="170">
          <cell r="C170" t="str">
            <v>IB_Cost-income ratio before goodwill (%)</v>
          </cell>
          <cell r="D170" t="str">
            <v>Cost-income ratio before goodwill (%)</v>
          </cell>
          <cell r="E170">
            <v>69.342754527166207</v>
          </cell>
          <cell r="F170">
            <v>71.24855658997447</v>
          </cell>
          <cell r="G170">
            <v>71.05</v>
          </cell>
          <cell r="H170">
            <v>69.135802469135797</v>
          </cell>
          <cell r="J170">
            <v>71.777200850534655</v>
          </cell>
          <cell r="K170">
            <v>71.777200850534655</v>
          </cell>
          <cell r="L170">
            <v>71.305834953016088</v>
          </cell>
          <cell r="M170">
            <v>70.085836530874431</v>
          </cell>
          <cell r="O170">
            <v>71.305834953016088</v>
          </cell>
          <cell r="P170">
            <v>70.085836530874431</v>
          </cell>
          <cell r="R170">
            <v>70.085836530874445</v>
          </cell>
          <cell r="W170" t="str">
            <v>–</v>
          </cell>
          <cell r="X170">
            <v>70.085836530874445</v>
          </cell>
        </row>
        <row r="172">
          <cell r="D172" t="str">
            <v>• • Wealth Management USA</v>
          </cell>
        </row>
        <row r="175">
          <cell r="D175" t="str">
            <v>Income Statement (CHF million)</v>
          </cell>
        </row>
        <row r="176">
          <cell r="C176" t="str">
            <v>WMUSA_Income</v>
          </cell>
          <cell r="D176" t="str">
            <v>Income</v>
          </cell>
          <cell r="E176">
            <v>1293.8164750000003</v>
          </cell>
          <cell r="F176">
            <v>1321.19425</v>
          </cell>
          <cell r="G176">
            <v>1250.5069000000001</v>
          </cell>
          <cell r="H176">
            <v>1349.6709999999998</v>
          </cell>
          <cell r="J176">
            <v>5722.8957485200017</v>
          </cell>
          <cell r="K176">
            <v>5722.8957485200017</v>
          </cell>
          <cell r="L176">
            <v>5889.7196064000018</v>
          </cell>
          <cell r="M176">
            <v>5999.9980160883524</v>
          </cell>
          <cell r="O176">
            <v>5889.7196064000018</v>
          </cell>
          <cell r="P176">
            <v>5999.9980160883524</v>
          </cell>
          <cell r="R176">
            <v>6504.2107651586057</v>
          </cell>
          <cell r="W176" t="str">
            <v>–</v>
          </cell>
          <cell r="X176">
            <v>6504.2107651586057</v>
          </cell>
        </row>
        <row r="177">
          <cell r="C177" t="str">
            <v>WMUSA_Adjusted expected credit loss</v>
          </cell>
          <cell r="D177" t="str">
            <v>Adjusted expected credit loss</v>
          </cell>
          <cell r="E177">
            <v>-1.3125</v>
          </cell>
          <cell r="F177">
            <v>-1</v>
          </cell>
          <cell r="G177">
            <v>-1</v>
          </cell>
          <cell r="H177">
            <v>0</v>
          </cell>
          <cell r="J177">
            <v>-4.2</v>
          </cell>
          <cell r="K177">
            <v>-4.2</v>
          </cell>
          <cell r="L177">
            <v>-5</v>
          </cell>
          <cell r="M177">
            <v>-5</v>
          </cell>
          <cell r="O177">
            <v>-5</v>
          </cell>
          <cell r="P177">
            <v>-5</v>
          </cell>
          <cell r="R177">
            <v>-10</v>
          </cell>
          <cell r="W177" t="str">
            <v>–</v>
          </cell>
          <cell r="X177">
            <v>-10</v>
          </cell>
        </row>
        <row r="178">
          <cell r="C178" t="str">
            <v>WMUSA_Total operating income</v>
          </cell>
          <cell r="D178" t="str">
            <v>Total operating income</v>
          </cell>
          <cell r="E178">
            <v>1292.5039750000003</v>
          </cell>
          <cell r="F178">
            <v>1320.19425</v>
          </cell>
          <cell r="G178">
            <v>1249.5069000000001</v>
          </cell>
          <cell r="H178">
            <v>1349.6709999999998</v>
          </cell>
          <cell r="J178">
            <v>5718.6957485200019</v>
          </cell>
          <cell r="K178">
            <v>5718.6957485200019</v>
          </cell>
          <cell r="L178">
            <v>5884.7196064000018</v>
          </cell>
          <cell r="M178">
            <v>5994.9980160883524</v>
          </cell>
          <cell r="O178">
            <v>5884.7196064000018</v>
          </cell>
          <cell r="P178">
            <v>5994.9980160883524</v>
          </cell>
          <cell r="R178">
            <v>6494.2107651586057</v>
          </cell>
          <cell r="W178" t="str">
            <v>–</v>
          </cell>
          <cell r="X178">
            <v>6494.2107651586057</v>
          </cell>
        </row>
        <row r="179">
          <cell r="C179" t="str">
            <v>WMUSA_Personnel expenses</v>
          </cell>
          <cell r="D179" t="str">
            <v>Personnel expenses</v>
          </cell>
          <cell r="E179">
            <v>-842.18650425000021</v>
          </cell>
          <cell r="F179">
            <v>-873.07632000000001</v>
          </cell>
          <cell r="G179">
            <v>-845.32948500000009</v>
          </cell>
          <cell r="H179">
            <v>-909.78614999999991</v>
          </cell>
          <cell r="J179">
            <v>-3710.1393778176007</v>
          </cell>
          <cell r="K179">
            <v>-3710.1393778176007</v>
          </cell>
          <cell r="L179">
            <v>-3914.6788961280013</v>
          </cell>
          <cell r="M179">
            <v>-4016.3487104574297</v>
          </cell>
          <cell r="O179">
            <v>-3914.6788961280013</v>
          </cell>
          <cell r="P179">
            <v>-4016.3487104574297</v>
          </cell>
          <cell r="R179">
            <v>-4271.5268897015076</v>
          </cell>
          <cell r="W179" t="str">
            <v>–</v>
          </cell>
          <cell r="X179">
            <v>-4271.5268897015076</v>
          </cell>
        </row>
        <row r="180">
          <cell r="C180" t="str">
            <v>WMUSA_General and administrative expenses</v>
          </cell>
          <cell r="D180" t="str">
            <v>General and administrative expenses</v>
          </cell>
          <cell r="E180">
            <v>-218.00423968827221</v>
          </cell>
          <cell r="F180">
            <v>-194</v>
          </cell>
          <cell r="G180">
            <v>-207</v>
          </cell>
          <cell r="H180">
            <v>-204</v>
          </cell>
          <cell r="J180">
            <v>-817.69488963761046</v>
          </cell>
          <cell r="K180">
            <v>-817.69488963761046</v>
          </cell>
          <cell r="L180">
            <v>-943.67333216920838</v>
          </cell>
          <cell r="M180">
            <v>-897</v>
          </cell>
          <cell r="O180">
            <v>-943.67333216920838</v>
          </cell>
          <cell r="P180">
            <v>-897</v>
          </cell>
          <cell r="R180">
            <v>-981.11296598074568</v>
          </cell>
          <cell r="W180" t="str">
            <v>–</v>
          </cell>
          <cell r="X180">
            <v>-981.11296598074568</v>
          </cell>
        </row>
        <row r="181">
          <cell r="C181" t="str">
            <v>WMUSA_Services to / from other business units</v>
          </cell>
          <cell r="D181" t="str">
            <v>Services to / from other business units</v>
          </cell>
          <cell r="E181">
            <v>-63</v>
          </cell>
          <cell r="F181">
            <v>-66</v>
          </cell>
          <cell r="G181">
            <v>-58</v>
          </cell>
          <cell r="H181">
            <v>-66</v>
          </cell>
          <cell r="J181">
            <v>-302</v>
          </cell>
          <cell r="K181">
            <v>-302</v>
          </cell>
          <cell r="L181">
            <v>-240</v>
          </cell>
          <cell r="M181">
            <v>-302</v>
          </cell>
          <cell r="O181">
            <v>-240</v>
          </cell>
          <cell r="P181">
            <v>-302</v>
          </cell>
          <cell r="R181">
            <v>-302</v>
          </cell>
          <cell r="W181" t="str">
            <v>–</v>
          </cell>
          <cell r="X181">
            <v>-302</v>
          </cell>
        </row>
        <row r="182">
          <cell r="C182" t="str">
            <v>WMUSA_Depreciation of property and equipment</v>
          </cell>
          <cell r="D182" t="str">
            <v>Depreciation of property and equipment</v>
          </cell>
          <cell r="E182">
            <v>-18.46</v>
          </cell>
          <cell r="F182">
            <v>-14</v>
          </cell>
          <cell r="G182">
            <v>-17</v>
          </cell>
          <cell r="H182">
            <v>-19</v>
          </cell>
          <cell r="J182">
            <v>0.92000000000000171</v>
          </cell>
          <cell r="K182">
            <v>0.92000000000000171</v>
          </cell>
          <cell r="L182">
            <v>-11.56</v>
          </cell>
          <cell r="M182">
            <v>-11</v>
          </cell>
          <cell r="O182">
            <v>-11.56</v>
          </cell>
          <cell r="P182">
            <v>-11</v>
          </cell>
          <cell r="R182">
            <v>-15.72</v>
          </cell>
          <cell r="W182" t="str">
            <v>–</v>
          </cell>
          <cell r="X182">
            <v>-15.72</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1</v>
          </cell>
          <cell r="G184">
            <v>-13</v>
          </cell>
          <cell r="H184">
            <v>-11</v>
          </cell>
          <cell r="J184">
            <v>-107</v>
          </cell>
          <cell r="K184">
            <v>-107</v>
          </cell>
          <cell r="L184">
            <v>-107</v>
          </cell>
          <cell r="M184">
            <v>-107</v>
          </cell>
          <cell r="O184">
            <v>-107</v>
          </cell>
          <cell r="P184">
            <v>-107</v>
          </cell>
          <cell r="R184">
            <v>-107</v>
          </cell>
          <cell r="W184" t="str">
            <v>–</v>
          </cell>
          <cell r="X184">
            <v>-107</v>
          </cell>
        </row>
        <row r="185">
          <cell r="C185" t="str">
            <v>WMUSA_Total operating expenses</v>
          </cell>
          <cell r="D185" t="str">
            <v>Total operating expenses</v>
          </cell>
          <cell r="E185">
            <v>-1141.6507439382724</v>
          </cell>
          <cell r="F185">
            <v>-1158.0763200000001</v>
          </cell>
          <cell r="G185">
            <v>-1140.3294850000002</v>
          </cell>
          <cell r="H185">
            <v>-1209.7861499999999</v>
          </cell>
          <cell r="J185">
            <v>-4935.9142674552113</v>
          </cell>
          <cell r="K185">
            <v>-4935.9142674552113</v>
          </cell>
          <cell r="L185">
            <v>-5216.9122282972103</v>
          </cell>
          <cell r="M185">
            <v>-5333.3487104574297</v>
          </cell>
          <cell r="O185">
            <v>-5216.9122282972103</v>
          </cell>
          <cell r="P185">
            <v>-5333.3487104574297</v>
          </cell>
          <cell r="R185">
            <v>-5677.3598556822535</v>
          </cell>
          <cell r="W185" t="str">
            <v>–</v>
          </cell>
          <cell r="X185">
            <v>-5677.3598556822535</v>
          </cell>
        </row>
        <row r="186">
          <cell r="C186" t="str">
            <v>WMUSA_Business Unit performance before tax</v>
          </cell>
          <cell r="D186" t="str">
            <v>Business Unit performance before tax</v>
          </cell>
          <cell r="E186">
            <v>150.85323106172791</v>
          </cell>
          <cell r="F186">
            <v>162.11792999999989</v>
          </cell>
          <cell r="G186">
            <v>109.17741499999988</v>
          </cell>
          <cell r="H186">
            <v>139.88484999999991</v>
          </cell>
          <cell r="J186">
            <v>782.78148106479057</v>
          </cell>
          <cell r="K186">
            <v>782.78148106479057</v>
          </cell>
          <cell r="L186">
            <v>667.80737810279152</v>
          </cell>
          <cell r="M186">
            <v>661.64930563092275</v>
          </cell>
          <cell r="O186">
            <v>667.80737810279152</v>
          </cell>
          <cell r="P186">
            <v>661.64930563092275</v>
          </cell>
          <cell r="R186">
            <v>816.85090947635217</v>
          </cell>
          <cell r="W186" t="str">
            <v>–</v>
          </cell>
          <cell r="X186">
            <v>816.85090947635217</v>
          </cell>
        </row>
        <row r="188">
          <cell r="C188" t="str">
            <v>WMUSA_Business Unit performance before tax and goodwill</v>
          </cell>
          <cell r="D188" t="str">
            <v>Business Unit performance before tax and goodwill</v>
          </cell>
          <cell r="E188">
            <v>150.85323106172791</v>
          </cell>
          <cell r="F188">
            <v>162.11792999999989</v>
          </cell>
          <cell r="G188">
            <v>109.17741499999988</v>
          </cell>
          <cell r="H188">
            <v>139.88484999999991</v>
          </cell>
          <cell r="J188">
            <v>782.78148106479057</v>
          </cell>
          <cell r="K188">
            <v>782.78148106479057</v>
          </cell>
          <cell r="L188">
            <v>667.80737810279152</v>
          </cell>
          <cell r="M188">
            <v>661.64930563092275</v>
          </cell>
          <cell r="O188">
            <v>667.80737810279152</v>
          </cell>
          <cell r="P188">
            <v>661.64930563092275</v>
          </cell>
          <cell r="R188">
            <v>816.85090947635217</v>
          </cell>
          <cell r="W188" t="str">
            <v>–</v>
          </cell>
          <cell r="X188">
            <v>816.85090947635217</v>
          </cell>
        </row>
        <row r="190">
          <cell r="D190" t="str">
            <v>Invested Assets (CHF billion)</v>
          </cell>
        </row>
        <row r="191">
          <cell r="C191" t="str">
            <v>WMUSA_Invested assets BoP</v>
          </cell>
          <cell r="D191" t="str">
            <v>Invested assets BoP</v>
          </cell>
          <cell r="E191">
            <v>639</v>
          </cell>
          <cell r="F191">
            <v>667</v>
          </cell>
          <cell r="G191">
            <v>693</v>
          </cell>
          <cell r="H191">
            <v>728</v>
          </cell>
          <cell r="J191">
            <v>707.82573600000012</v>
          </cell>
          <cell r="K191">
            <v>707.82573600000012</v>
          </cell>
          <cell r="L191">
            <v>729.47952000000009</v>
          </cell>
          <cell r="M191">
            <v>742.56</v>
          </cell>
          <cell r="O191">
            <v>729.47952000000009</v>
          </cell>
          <cell r="P191">
            <v>742.56</v>
          </cell>
          <cell r="R191">
            <v>802.19480350464016</v>
          </cell>
          <cell r="W191" t="str">
            <v>–</v>
          </cell>
          <cell r="X191">
            <v>802.19480350464016</v>
          </cell>
        </row>
        <row r="192">
          <cell r="C192" t="str">
            <v>WMUSA_Net new money</v>
          </cell>
          <cell r="D192" t="str">
            <v>Net new money</v>
          </cell>
          <cell r="E192">
            <v>6</v>
          </cell>
          <cell r="F192" t="str">
            <v>–</v>
          </cell>
          <cell r="G192" t="str">
            <v>–</v>
          </cell>
          <cell r="H192" t="str">
            <v>–</v>
          </cell>
          <cell r="J192" t="str">
            <v>–</v>
          </cell>
          <cell r="K192" t="str">
            <v>–</v>
          </cell>
          <cell r="L192" t="str">
            <v>–</v>
          </cell>
          <cell r="M192" t="str">
            <v>–</v>
          </cell>
          <cell r="O192" t="str">
            <v>–</v>
          </cell>
          <cell r="P192" t="str">
            <v>–</v>
          </cell>
          <cell r="R192" t="str">
            <v>–</v>
          </cell>
          <cell r="W192" t="str">
            <v>–</v>
          </cell>
          <cell r="X192" t="str">
            <v>–</v>
          </cell>
        </row>
        <row r="193">
          <cell r="C193" t="str">
            <v>WMUSA_Performance</v>
          </cell>
          <cell r="D193" t="str">
            <v>Performance</v>
          </cell>
          <cell r="E193">
            <v>20.198999999999955</v>
          </cell>
          <cell r="F193" t="str">
            <v>–</v>
          </cell>
          <cell r="G193" t="str">
            <v>–</v>
          </cell>
          <cell r="H193" t="str">
            <v>–</v>
          </cell>
          <cell r="J193" t="str">
            <v>–</v>
          </cell>
          <cell r="K193" t="str">
            <v>–</v>
          </cell>
          <cell r="L193" t="str">
            <v>–</v>
          </cell>
          <cell r="M193" t="str">
            <v>–</v>
          </cell>
          <cell r="O193" t="str">
            <v>–</v>
          </cell>
          <cell r="P193" t="str">
            <v>–</v>
          </cell>
          <cell r="R193" t="str">
            <v>–</v>
          </cell>
          <cell r="W193" t="str">
            <v>–</v>
          </cell>
          <cell r="X193" t="str">
            <v>–</v>
          </cell>
        </row>
        <row r="194">
          <cell r="C194" t="str">
            <v>WMUSA_Invested assets EoP</v>
          </cell>
          <cell r="D194" t="str">
            <v>Invested assets EoP</v>
          </cell>
          <cell r="E194">
            <v>665.19899999999996</v>
          </cell>
          <cell r="F194">
            <v>680.34</v>
          </cell>
          <cell r="G194">
            <v>715.17600000000004</v>
          </cell>
          <cell r="H194">
            <v>742.56</v>
          </cell>
          <cell r="J194">
            <v>764.45179488000019</v>
          </cell>
          <cell r="K194">
            <v>764.45179488000019</v>
          </cell>
          <cell r="L194">
            <v>787.83788160000017</v>
          </cell>
          <cell r="M194">
            <v>802.19480350464016</v>
          </cell>
          <cell r="O194">
            <v>787.83788160000017</v>
          </cell>
          <cell r="P194">
            <v>802.19480350464016</v>
          </cell>
          <cell r="R194">
            <v>866.37038778501142</v>
          </cell>
          <cell r="W194" t="str">
            <v>–</v>
          </cell>
          <cell r="X194">
            <v>866.37038778501142</v>
          </cell>
        </row>
        <row r="195">
          <cell r="C195" t="str">
            <v>WMUSA_Average invested assets</v>
          </cell>
          <cell r="D195" t="str">
            <v>Average invested assets</v>
          </cell>
          <cell r="E195">
            <v>652.09950000000003</v>
          </cell>
          <cell r="F195">
            <v>673.67</v>
          </cell>
          <cell r="G195">
            <v>704.08799999999997</v>
          </cell>
          <cell r="H195">
            <v>735.28</v>
          </cell>
          <cell r="J195">
            <v>736.13876544000016</v>
          </cell>
          <cell r="K195">
            <v>736.13876544000016</v>
          </cell>
          <cell r="L195">
            <v>758.65870080000013</v>
          </cell>
          <cell r="M195">
            <v>772.37740175232011</v>
          </cell>
          <cell r="O195">
            <v>758.65870080000013</v>
          </cell>
          <cell r="P195">
            <v>772.37740175232011</v>
          </cell>
          <cell r="R195">
            <v>834.28259564482573</v>
          </cell>
          <cell r="W195" t="str">
            <v>–</v>
          </cell>
          <cell r="X195">
            <v>834.28259564482573</v>
          </cell>
        </row>
        <row r="197">
          <cell r="D197" t="str">
            <v>Key Performance Indicators</v>
          </cell>
        </row>
        <row r="198">
          <cell r="C198" t="str">
            <v>WMUSA_Compensation ratio (%)</v>
          </cell>
          <cell r="D198" t="str">
            <v>Compensation ratio (%)</v>
          </cell>
          <cell r="E198">
            <v>65.09319679593662</v>
          </cell>
          <cell r="F198">
            <v>66.082358441992923</v>
          </cell>
          <cell r="G198">
            <v>67.598946075387516</v>
          </cell>
          <cell r="H198">
            <v>67.407994244523294</v>
          </cell>
          <cell r="J198">
            <v>64.829756487824895</v>
          </cell>
          <cell r="K198">
            <v>64.829756487824895</v>
          </cell>
          <cell r="L198">
            <v>66.46630328333724</v>
          </cell>
          <cell r="M198">
            <v>66.93916730785611</v>
          </cell>
          <cell r="O198">
            <v>66.46630328333724</v>
          </cell>
          <cell r="P198">
            <v>66.93916730785611</v>
          </cell>
          <cell r="R198">
            <v>65.67325451049318</v>
          </cell>
          <cell r="W198" t="str">
            <v>–</v>
          </cell>
          <cell r="X198">
            <v>65.67325451049318</v>
          </cell>
        </row>
        <row r="199">
          <cell r="C199" t="str">
            <v>WMUSA_Non-compensation ratio before goodwill (%)</v>
          </cell>
          <cell r="D199" t="str">
            <v>Non-compensation ratio before goodwill (%)</v>
          </cell>
          <cell r="E199">
            <v>23.145805102556906</v>
          </cell>
          <cell r="F199">
            <v>21.571392700202864</v>
          </cell>
          <cell r="G199">
            <v>23.590433607363536</v>
          </cell>
          <cell r="H199">
            <v>22.227639180215036</v>
          </cell>
          <cell r="J199">
            <v>21.418787681998367</v>
          </cell>
          <cell r="K199">
            <v>21.418787681998367</v>
          </cell>
          <cell r="L199">
            <v>22.11027721513517</v>
          </cell>
          <cell r="M199">
            <v>21.950007257812516</v>
          </cell>
          <cell r="O199">
            <v>22.11027721513517</v>
          </cell>
          <cell r="P199">
            <v>21.950007257812516</v>
          </cell>
          <cell r="R199">
            <v>21.614197582763381</v>
          </cell>
          <cell r="W199" t="str">
            <v>–</v>
          </cell>
          <cell r="X199">
            <v>21.614197582763381</v>
          </cell>
        </row>
        <row r="200">
          <cell r="C200" t="str">
            <v>WMUSA_Cost-income ratio before goodwill (%)</v>
          </cell>
          <cell r="D200" t="str">
            <v>Cost-income ratio before goodwill (%)</v>
          </cell>
          <cell r="E200">
            <v>88.239001898493527</v>
          </cell>
          <cell r="F200">
            <v>87.653751142195787</v>
          </cell>
          <cell r="G200">
            <v>91.189379682751053</v>
          </cell>
          <cell r="H200">
            <v>89.63563342473833</v>
          </cell>
          <cell r="J200">
            <v>86.248544169823262</v>
          </cell>
          <cell r="K200">
            <v>86.248544169823262</v>
          </cell>
          <cell r="L200">
            <v>88.57658049847241</v>
          </cell>
          <cell r="M200">
            <v>88.889174565668625</v>
          </cell>
          <cell r="O200">
            <v>88.57658049847241</v>
          </cell>
          <cell r="P200">
            <v>88.889174565668625</v>
          </cell>
          <cell r="R200">
            <v>87.287452093256562</v>
          </cell>
          <cell r="W200" t="str">
            <v>–</v>
          </cell>
          <cell r="X200">
            <v>87.287452093256562</v>
          </cell>
        </row>
        <row r="202">
          <cell r="C202" t="str">
            <v>WMUSA_Gross margin (bps)</v>
          </cell>
          <cell r="D202" t="str">
            <v>Gross margin (bps)</v>
          </cell>
          <cell r="E202">
            <v>79.3631324667478</v>
          </cell>
          <cell r="F202">
            <v>78.447563347039335</v>
          </cell>
          <cell r="G202">
            <v>71.042648078081157</v>
          </cell>
          <cell r="H202">
            <v>73.423512131432915</v>
          </cell>
          <cell r="J202">
            <v>77.742078222158966</v>
          </cell>
          <cell r="K202">
            <v>77.742078222158966</v>
          </cell>
          <cell r="L202">
            <v>77.633323129219164</v>
          </cell>
          <cell r="M202">
            <v>77.682205648118952</v>
          </cell>
          <cell r="O202">
            <v>77.633323129219164</v>
          </cell>
          <cell r="P202">
            <v>77.682205648118952</v>
          </cell>
          <cell r="R202">
            <v>77.961721832773378</v>
          </cell>
          <cell r="W202" t="str">
            <v>–</v>
          </cell>
          <cell r="X202">
            <v>77.961721832773378</v>
          </cell>
        </row>
        <row r="204">
          <cell r="C204" t="str">
            <v>WMUSA_Annualised net new money (%)</v>
          </cell>
          <cell r="D204" t="str">
            <v>Annualised net new money (%)</v>
          </cell>
          <cell r="E204">
            <v>3.755868544600939</v>
          </cell>
          <cell r="F204" t="str">
            <v>–</v>
          </cell>
          <cell r="G204" t="str">
            <v>–</v>
          </cell>
          <cell r="H204" t="str">
            <v>–</v>
          </cell>
          <cell r="J204" t="str">
            <v>–</v>
          </cell>
          <cell r="K204" t="str">
            <v>–</v>
          </cell>
          <cell r="L204" t="str">
            <v>–</v>
          </cell>
          <cell r="M204" t="str">
            <v>–</v>
          </cell>
          <cell r="O204" t="str">
            <v>–</v>
          </cell>
          <cell r="P204" t="str">
            <v>–</v>
          </cell>
          <cell r="R204" t="str">
            <v>–</v>
          </cell>
          <cell r="W204" t="str">
            <v>–</v>
          </cell>
          <cell r="X204" t="str">
            <v>–</v>
          </cell>
        </row>
        <row r="205">
          <cell r="C205" t="str">
            <v>WMUSA_Annualised performance (%)</v>
          </cell>
          <cell r="D205" t="str">
            <v>Annualised performance (%)</v>
          </cell>
          <cell r="E205">
            <v>12.644131455399032</v>
          </cell>
          <cell r="F205" t="str">
            <v>–</v>
          </cell>
          <cell r="G205" t="str">
            <v>–</v>
          </cell>
          <cell r="H205" t="str">
            <v>–</v>
          </cell>
          <cell r="J205" t="str">
            <v>–</v>
          </cell>
          <cell r="K205" t="str">
            <v>–</v>
          </cell>
          <cell r="L205" t="str">
            <v>–</v>
          </cell>
          <cell r="M205" t="str">
            <v>–</v>
          </cell>
          <cell r="O205" t="str">
            <v>–</v>
          </cell>
          <cell r="P205" t="str">
            <v>–</v>
          </cell>
          <cell r="R205" t="str">
            <v>–</v>
          </cell>
          <cell r="W205" t="str">
            <v>–</v>
          </cell>
          <cell r="X205" t="str">
            <v>–</v>
          </cell>
        </row>
        <row r="207">
          <cell r="D207" t="str">
            <v>• • • Private Banks &amp; GAM</v>
          </cell>
        </row>
        <row r="210">
          <cell r="D210" t="str">
            <v>Income Statement (CHF million)</v>
          </cell>
        </row>
        <row r="211">
          <cell r="C211" t="str">
            <v>PBGAM_Income</v>
          </cell>
          <cell r="D211" t="str">
            <v>Income</v>
          </cell>
          <cell r="E211">
            <v>283.40600000000006</v>
          </cell>
          <cell r="F211">
            <v>292.64749999999998</v>
          </cell>
          <cell r="G211">
            <v>306.02999999999997</v>
          </cell>
          <cell r="H211">
            <v>0</v>
          </cell>
          <cell r="J211">
            <v>1246.0704336000001</v>
          </cell>
          <cell r="K211">
            <v>1246.0704336000001</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0</v>
          </cell>
          <cell r="F212">
            <v>0</v>
          </cell>
          <cell r="G212">
            <v>-5</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283.40600000000006</v>
          </cell>
          <cell r="F213">
            <v>292.64749999999998</v>
          </cell>
          <cell r="G213">
            <v>301.02999999999997</v>
          </cell>
          <cell r="H213">
            <v>0</v>
          </cell>
          <cell r="J213">
            <v>1246.0704336000001</v>
          </cell>
          <cell r="K213">
            <v>1246.0704336000001</v>
          </cell>
          <cell r="L213">
            <v>0</v>
          </cell>
          <cell r="M213">
            <v>0</v>
          </cell>
          <cell r="O213">
            <v>0</v>
          </cell>
          <cell r="P213">
            <v>0</v>
          </cell>
          <cell r="R213">
            <v>0</v>
          </cell>
          <cell r="W213" t="str">
            <v>–</v>
          </cell>
          <cell r="X213">
            <v>0</v>
          </cell>
        </row>
        <row r="214">
          <cell r="C214" t="str">
            <v>PBGAM_Personnel expenses</v>
          </cell>
          <cell r="D214" t="str">
            <v>Personnel expenses</v>
          </cell>
          <cell r="E214">
            <v>-107.99905676855896</v>
          </cell>
          <cell r="F214">
            <v>-111.20604999999999</v>
          </cell>
          <cell r="G214">
            <v>-116.2914</v>
          </cell>
          <cell r="H214">
            <v>0</v>
          </cell>
          <cell r="J214">
            <v>-472.10505418362806</v>
          </cell>
          <cell r="K214">
            <v>-472.10505418362806</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0.499628820960702</v>
          </cell>
          <cell r="F215">
            <v>-39.499628820960702</v>
          </cell>
          <cell r="G215">
            <v>-45</v>
          </cell>
          <cell r="H215">
            <v>0</v>
          </cell>
          <cell r="J215">
            <v>-167.3047635778253</v>
          </cell>
          <cell r="K215">
            <v>-167.3047635778253</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3</v>
          </cell>
          <cell r="G216">
            <v>-2</v>
          </cell>
          <cell r="J216">
            <v>-10</v>
          </cell>
          <cell r="K216">
            <v>-10</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4.9999563318777298</v>
          </cell>
          <cell r="F217">
            <v>-3.9999563318777298</v>
          </cell>
          <cell r="G217">
            <v>-7</v>
          </cell>
          <cell r="H217">
            <v>0</v>
          </cell>
          <cell r="J217">
            <v>-18.059074485334264</v>
          </cell>
          <cell r="K217">
            <v>-18.05907448533426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v>
          </cell>
          <cell r="G219">
            <v>-2</v>
          </cell>
          <cell r="J219">
            <v>-6</v>
          </cell>
          <cell r="K219">
            <v>-6</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5.49864192139739</v>
          </cell>
          <cell r="F220">
            <v>-158.70563515283843</v>
          </cell>
          <cell r="G220">
            <v>-172.29140000000001</v>
          </cell>
          <cell r="H220">
            <v>0</v>
          </cell>
          <cell r="J220">
            <v>-673.46889224678762</v>
          </cell>
          <cell r="K220">
            <v>-673.46889224678762</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27.90735807860267</v>
          </cell>
          <cell r="F221">
            <v>133.94186484716155</v>
          </cell>
          <cell r="G221">
            <v>128.73859999999996</v>
          </cell>
          <cell r="H221">
            <v>0</v>
          </cell>
          <cell r="J221">
            <v>572.6015413532125</v>
          </cell>
          <cell r="K221">
            <v>572.6015413532125</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27.90735807860267</v>
          </cell>
          <cell r="F223">
            <v>133.94186484716155</v>
          </cell>
          <cell r="G223">
            <v>128.73859999999996</v>
          </cell>
          <cell r="H223">
            <v>0</v>
          </cell>
          <cell r="J223">
            <v>572.6015413532125</v>
          </cell>
          <cell r="K223">
            <v>572.6015413532125</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v>101</v>
          </cell>
          <cell r="H226">
            <v>107</v>
          </cell>
          <cell r="J226">
            <v>100.81476000000001</v>
          </cell>
          <cell r="K226">
            <v>100.81476000000001</v>
          </cell>
          <cell r="L226">
            <v>0</v>
          </cell>
          <cell r="M226">
            <v>0</v>
          </cell>
          <cell r="O226">
            <v>0</v>
          </cell>
          <cell r="P226">
            <v>0</v>
          </cell>
          <cell r="R226">
            <v>0</v>
          </cell>
          <cell r="W226" t="str">
            <v>–</v>
          </cell>
          <cell r="X226">
            <v>0</v>
          </cell>
        </row>
        <row r="227">
          <cell r="C227" t="str">
            <v>PBGAM_Net new money</v>
          </cell>
          <cell r="D227" t="str">
            <v>Net new money</v>
          </cell>
          <cell r="E227">
            <v>1</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v>0.84000000000000341</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v>93.84</v>
          </cell>
          <cell r="F229">
            <v>96.9</v>
          </cell>
          <cell r="G229">
            <v>103.02</v>
          </cell>
          <cell r="H229">
            <v>0</v>
          </cell>
          <cell r="J229">
            <v>106.86364560000001</v>
          </cell>
          <cell r="K229">
            <v>106.86364560000001</v>
          </cell>
          <cell r="L229">
            <v>0</v>
          </cell>
          <cell r="M229">
            <v>0</v>
          </cell>
          <cell r="O229">
            <v>0</v>
          </cell>
          <cell r="P229">
            <v>0</v>
          </cell>
          <cell r="R229">
            <v>0</v>
          </cell>
          <cell r="W229" t="str">
            <v>–</v>
          </cell>
          <cell r="X229">
            <v>0</v>
          </cell>
        </row>
        <row r="230">
          <cell r="C230" t="str">
            <v>PBGAM_Average invested assets</v>
          </cell>
          <cell r="D230" t="str">
            <v>Average invested assets</v>
          </cell>
          <cell r="E230">
            <v>92.92</v>
          </cell>
          <cell r="F230">
            <v>95.95</v>
          </cell>
          <cell r="G230">
            <v>102.01</v>
          </cell>
          <cell r="H230">
            <v>53.5</v>
          </cell>
          <cell r="J230">
            <v>103.83920280000001</v>
          </cell>
          <cell r="K230">
            <v>103.83920280000001</v>
          </cell>
          <cell r="L230">
            <v>0</v>
          </cell>
          <cell r="M230">
            <v>0</v>
          </cell>
          <cell r="O230">
            <v>0</v>
          </cell>
          <cell r="P230">
            <v>0</v>
          </cell>
          <cell r="R230">
            <v>0</v>
          </cell>
          <cell r="W230" t="str">
            <v>–</v>
          </cell>
          <cell r="X230">
            <v>0</v>
          </cell>
        </row>
        <row r="232">
          <cell r="D232" t="str">
            <v>Key Performance Indicators</v>
          </cell>
        </row>
        <row r="233">
          <cell r="C233" t="str">
            <v>PBGAM_Compensation ratio (%)</v>
          </cell>
          <cell r="D233" t="str">
            <v>Compensation ratio (%)</v>
          </cell>
          <cell r="E233">
            <v>38.107540690232014</v>
          </cell>
          <cell r="F233">
            <v>38</v>
          </cell>
          <cell r="G233">
            <v>38</v>
          </cell>
          <cell r="H233" t="e">
            <v>#DIV/0!</v>
          </cell>
          <cell r="J233">
            <v>37.887509522208759</v>
          </cell>
          <cell r="K233">
            <v>37.887509522208759</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760260951722415</v>
          </cell>
          <cell r="F234">
            <v>16.230989553246978</v>
          </cell>
          <cell r="G234">
            <v>18.298859588929197</v>
          </cell>
          <cell r="H234" t="e">
            <v>#DIV/0!</v>
          </cell>
          <cell r="J234">
            <v>16.159908190855866</v>
          </cell>
          <cell r="K234">
            <v>16.159908190855866</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4.867801641954429</v>
          </cell>
          <cell r="F235">
            <v>54.230989553246978</v>
          </cell>
          <cell r="G235">
            <v>56.298859588929197</v>
          </cell>
          <cell r="H235" t="e">
            <v>#DIV/0!</v>
          </cell>
          <cell r="J235">
            <v>54.047417713064625</v>
          </cell>
          <cell r="K235">
            <v>54.047417713064625</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22.00000000000003</v>
          </cell>
          <cell r="F237">
            <v>122</v>
          </cell>
          <cell r="G237">
            <v>120</v>
          </cell>
          <cell r="H237">
            <v>0</v>
          </cell>
          <cell r="J237">
            <v>120</v>
          </cell>
          <cell r="K237">
            <v>120</v>
          </cell>
          <cell r="L237" t="e">
            <v>#DIV/0!</v>
          </cell>
          <cell r="M237" t="e">
            <v>#DIV/0!</v>
          </cell>
          <cell r="O237" t="e">
            <v>#DIV/0!</v>
          </cell>
          <cell r="P237" t="e">
            <v>#DIV/0!</v>
          </cell>
          <cell r="R237" t="e">
            <v>#DIV/0!</v>
          </cell>
          <cell r="W237" t="str">
            <v>–</v>
          </cell>
          <cell r="X237" t="e">
            <v>#DIV/0!</v>
          </cell>
        </row>
        <row r="239">
          <cell r="C239" t="str">
            <v>PBGAM_Annualised net new money (%)</v>
          </cell>
          <cell r="D239" t="str">
            <v>Annualised net new money (%)</v>
          </cell>
          <cell r="E239">
            <v>4.3478260869565215</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v>3.6521739130434931</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v>75</v>
          </cell>
          <cell r="F246">
            <v>75</v>
          </cell>
          <cell r="G246">
            <v>75</v>
          </cell>
          <cell r="H246">
            <v>75</v>
          </cell>
          <cell r="J246">
            <v>300</v>
          </cell>
          <cell r="K246">
            <v>300</v>
          </cell>
          <cell r="L246">
            <v>340</v>
          </cell>
          <cell r="M246">
            <v>340</v>
          </cell>
          <cell r="O246">
            <v>340</v>
          </cell>
          <cell r="P246">
            <v>340</v>
          </cell>
          <cell r="R246">
            <v>350.2</v>
          </cell>
          <cell r="W246" t="str">
            <v>–</v>
          </cell>
          <cell r="X246">
            <v>350.2</v>
          </cell>
        </row>
        <row r="247">
          <cell r="C247" t="str">
            <v>CF_Adjusted expected credit loss</v>
          </cell>
          <cell r="D247" t="str">
            <v>Adjusted expected credit loss</v>
          </cell>
          <cell r="E247">
            <v>25</v>
          </cell>
          <cell r="F247">
            <v>25</v>
          </cell>
          <cell r="G247">
            <v>25</v>
          </cell>
          <cell r="H247">
            <v>25</v>
          </cell>
          <cell r="J247">
            <v>100</v>
          </cell>
          <cell r="K247">
            <v>100</v>
          </cell>
          <cell r="L247">
            <v>100</v>
          </cell>
          <cell r="M247">
            <v>100</v>
          </cell>
          <cell r="O247">
            <v>100</v>
          </cell>
          <cell r="P247">
            <v>100</v>
          </cell>
          <cell r="R247">
            <v>50</v>
          </cell>
          <cell r="W247" t="str">
            <v>–</v>
          </cell>
          <cell r="X247">
            <v>50</v>
          </cell>
        </row>
        <row r="248">
          <cell r="C248" t="str">
            <v>CF_Total operating income</v>
          </cell>
          <cell r="D248" t="str">
            <v>Total operating income</v>
          </cell>
          <cell r="E248">
            <v>100</v>
          </cell>
          <cell r="F248">
            <v>100</v>
          </cell>
          <cell r="G248">
            <v>100</v>
          </cell>
          <cell r="H248">
            <v>100</v>
          </cell>
          <cell r="J248">
            <v>400</v>
          </cell>
          <cell r="K248">
            <v>400</v>
          </cell>
          <cell r="L248">
            <v>440</v>
          </cell>
          <cell r="M248">
            <v>440</v>
          </cell>
          <cell r="O248">
            <v>440</v>
          </cell>
          <cell r="P248">
            <v>440</v>
          </cell>
          <cell r="R248">
            <v>400.2</v>
          </cell>
          <cell r="W248" t="str">
            <v>–</v>
          </cell>
          <cell r="X248">
            <v>400.2</v>
          </cell>
        </row>
        <row r="249">
          <cell r="C249" t="str">
            <v>CF_Personnel expenses</v>
          </cell>
          <cell r="D249" t="str">
            <v>Personnel expenses</v>
          </cell>
          <cell r="E249">
            <v>-200</v>
          </cell>
          <cell r="F249">
            <v>-225</v>
          </cell>
          <cell r="G249">
            <v>-225</v>
          </cell>
          <cell r="H249">
            <v>-225</v>
          </cell>
          <cell r="J249">
            <v>-900</v>
          </cell>
          <cell r="K249">
            <v>-900</v>
          </cell>
          <cell r="L249">
            <v>-900</v>
          </cell>
          <cell r="M249">
            <v>-900</v>
          </cell>
          <cell r="O249">
            <v>-900</v>
          </cell>
          <cell r="P249">
            <v>-900</v>
          </cell>
          <cell r="R249">
            <v>-927</v>
          </cell>
          <cell r="W249" t="str">
            <v>–</v>
          </cell>
          <cell r="X249">
            <v>-927</v>
          </cell>
        </row>
        <row r="250">
          <cell r="C250" t="str">
            <v>CF_General and administrative expenses</v>
          </cell>
          <cell r="D250" t="str">
            <v>General and administrative expenses</v>
          </cell>
          <cell r="E250">
            <v>-48.25</v>
          </cell>
          <cell r="F250">
            <v>-273</v>
          </cell>
          <cell r="G250">
            <v>-279</v>
          </cell>
          <cell r="H250">
            <v>-273</v>
          </cell>
          <cell r="J250">
            <v>-919</v>
          </cell>
          <cell r="K250">
            <v>-919</v>
          </cell>
          <cell r="L250">
            <v>-1200</v>
          </cell>
          <cell r="M250">
            <v>-919</v>
          </cell>
          <cell r="O250">
            <v>-1200</v>
          </cell>
          <cell r="P250">
            <v>-919</v>
          </cell>
          <cell r="R250">
            <v>-901</v>
          </cell>
          <cell r="W250" t="str">
            <v>–</v>
          </cell>
          <cell r="X250">
            <v>-901</v>
          </cell>
        </row>
        <row r="251">
          <cell r="C251" t="str">
            <v>CF_Services to / from other business units</v>
          </cell>
          <cell r="D251" t="str">
            <v>Services to / from other business units</v>
          </cell>
          <cell r="E251">
            <v>192</v>
          </cell>
          <cell r="F251">
            <v>423</v>
          </cell>
          <cell r="G251">
            <v>429</v>
          </cell>
          <cell r="H251">
            <v>423</v>
          </cell>
          <cell r="J251">
            <v>1519</v>
          </cell>
          <cell r="K251">
            <v>1519</v>
          </cell>
          <cell r="L251">
            <v>1800</v>
          </cell>
          <cell r="M251">
            <v>1519</v>
          </cell>
          <cell r="O251">
            <v>1800</v>
          </cell>
          <cell r="P251">
            <v>1519</v>
          </cell>
          <cell r="R251">
            <v>1519</v>
          </cell>
          <cell r="W251" t="str">
            <v>–</v>
          </cell>
          <cell r="X251">
            <v>1519</v>
          </cell>
        </row>
        <row r="252">
          <cell r="C252" t="str">
            <v>CF_Depreciation of property and equipment</v>
          </cell>
          <cell r="D252" t="str">
            <v>Depreciation of property and equipment</v>
          </cell>
          <cell r="E252">
            <v>-200</v>
          </cell>
          <cell r="F252">
            <v>-220</v>
          </cell>
          <cell r="G252">
            <v>-222</v>
          </cell>
          <cell r="H252">
            <v>-220</v>
          </cell>
          <cell r="J252">
            <v>-883</v>
          </cell>
          <cell r="K252">
            <v>-883</v>
          </cell>
          <cell r="L252">
            <v>-883</v>
          </cell>
          <cell r="M252">
            <v>-883</v>
          </cell>
          <cell r="O252">
            <v>-883</v>
          </cell>
          <cell r="P252">
            <v>-883</v>
          </cell>
          <cell r="R252">
            <v>-910</v>
          </cell>
          <cell r="W252" t="str">
            <v>–</v>
          </cell>
          <cell r="X252">
            <v>-91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25</v>
          </cell>
          <cell r="F254">
            <v>-5</v>
          </cell>
          <cell r="G254">
            <v>-3</v>
          </cell>
          <cell r="H254">
            <v>-5</v>
          </cell>
          <cell r="J254">
            <v>-17</v>
          </cell>
          <cell r="K254">
            <v>-17</v>
          </cell>
          <cell r="L254">
            <v>-17</v>
          </cell>
          <cell r="M254">
            <v>-17</v>
          </cell>
          <cell r="O254">
            <v>-17</v>
          </cell>
          <cell r="P254">
            <v>-17</v>
          </cell>
          <cell r="R254">
            <v>-17</v>
          </cell>
          <cell r="W254" t="str">
            <v>–</v>
          </cell>
          <cell r="X254">
            <v>-17</v>
          </cell>
        </row>
        <row r="255">
          <cell r="C255" t="str">
            <v>CF_Total operating expenses</v>
          </cell>
          <cell r="D255" t="str">
            <v>Total operating expenses</v>
          </cell>
          <cell r="E255">
            <v>-281.25</v>
          </cell>
          <cell r="F255">
            <v>-300</v>
          </cell>
          <cell r="G255">
            <v>-300</v>
          </cell>
          <cell r="H255">
            <v>-300</v>
          </cell>
          <cell r="J255">
            <v>-1200</v>
          </cell>
          <cell r="K255">
            <v>-1200</v>
          </cell>
          <cell r="L255">
            <v>-1200</v>
          </cell>
          <cell r="M255">
            <v>-1200</v>
          </cell>
          <cell r="O255">
            <v>-1200</v>
          </cell>
          <cell r="P255">
            <v>-1200</v>
          </cell>
          <cell r="R255">
            <v>-1236</v>
          </cell>
          <cell r="W255" t="str">
            <v>–</v>
          </cell>
          <cell r="X255">
            <v>-1236</v>
          </cell>
        </row>
        <row r="256">
          <cell r="C256" t="str">
            <v>CF_Business Unit performance before tax</v>
          </cell>
          <cell r="D256" t="str">
            <v>Business Unit performance before tax</v>
          </cell>
          <cell r="E256">
            <v>-181.25</v>
          </cell>
          <cell r="F256">
            <v>-200</v>
          </cell>
          <cell r="G256">
            <v>-200</v>
          </cell>
          <cell r="H256">
            <v>-200</v>
          </cell>
          <cell r="J256">
            <v>-800</v>
          </cell>
          <cell r="K256">
            <v>-800</v>
          </cell>
          <cell r="L256">
            <v>-760</v>
          </cell>
          <cell r="M256">
            <v>-760</v>
          </cell>
          <cell r="O256">
            <v>-760</v>
          </cell>
          <cell r="P256">
            <v>-760</v>
          </cell>
          <cell r="R256">
            <v>-835.8</v>
          </cell>
          <cell r="W256" t="str">
            <v>–</v>
          </cell>
          <cell r="X256">
            <v>-835.8</v>
          </cell>
        </row>
        <row r="258">
          <cell r="C258" t="str">
            <v>CF_Business Unit performance before tax and goodwill</v>
          </cell>
          <cell r="D258" t="str">
            <v>Business Unit performance before tax and goodwill</v>
          </cell>
          <cell r="E258">
            <v>-181.25</v>
          </cell>
          <cell r="F258">
            <v>-200</v>
          </cell>
          <cell r="G258">
            <v>-200</v>
          </cell>
          <cell r="H258">
            <v>-200</v>
          </cell>
          <cell r="J258">
            <v>-800</v>
          </cell>
          <cell r="K258">
            <v>-800</v>
          </cell>
          <cell r="L258">
            <v>-760</v>
          </cell>
          <cell r="M258">
            <v>-760</v>
          </cell>
          <cell r="O258">
            <v>-760</v>
          </cell>
          <cell r="P258">
            <v>-760</v>
          </cell>
          <cell r="R258">
            <v>-835.8</v>
          </cell>
          <cell r="W258" t="str">
            <v>–</v>
          </cell>
          <cell r="X258">
            <v>-835.8</v>
          </cell>
        </row>
        <row r="260">
          <cell r="D260" t="str">
            <v>Key Performance Indicators</v>
          </cell>
        </row>
        <row r="261">
          <cell r="C261" t="str">
            <v>CF_Compensation ratio (%)</v>
          </cell>
          <cell r="D261" t="str">
            <v>Compensation ratio (%)</v>
          </cell>
          <cell r="E261">
            <v>266.66666666666663</v>
          </cell>
          <cell r="F261">
            <v>300</v>
          </cell>
          <cell r="G261">
            <v>300</v>
          </cell>
          <cell r="H261">
            <v>300</v>
          </cell>
          <cell r="J261">
            <v>300</v>
          </cell>
          <cell r="K261">
            <v>300</v>
          </cell>
          <cell r="L261">
            <v>264.70588235294116</v>
          </cell>
          <cell r="M261">
            <v>264.70588235294116</v>
          </cell>
          <cell r="O261">
            <v>264.70588235294116</v>
          </cell>
          <cell r="P261">
            <v>264.70588235294116</v>
          </cell>
          <cell r="R261">
            <v>264.70588235294116</v>
          </cell>
          <cell r="W261" t="str">
            <v>–</v>
          </cell>
          <cell r="X261">
            <v>264.70588235294116</v>
          </cell>
        </row>
        <row r="262">
          <cell r="C262" t="str">
            <v>CF_Non-compensation ratio before goodwill (%)</v>
          </cell>
          <cell r="D262" t="str">
            <v>Non-compensation ratio before goodwill (%)</v>
          </cell>
          <cell r="E262">
            <v>108.33333333333337</v>
          </cell>
          <cell r="F262">
            <v>100</v>
          </cell>
          <cell r="G262">
            <v>100</v>
          </cell>
          <cell r="H262">
            <v>100</v>
          </cell>
          <cell r="J262">
            <v>100</v>
          </cell>
          <cell r="K262">
            <v>100</v>
          </cell>
          <cell r="L262">
            <v>88.235294117647072</v>
          </cell>
          <cell r="M262">
            <v>88.235294117647072</v>
          </cell>
          <cell r="O262">
            <v>88.235294117647072</v>
          </cell>
          <cell r="P262">
            <v>88.235294117647072</v>
          </cell>
          <cell r="R262">
            <v>88.235294117647072</v>
          </cell>
          <cell r="W262" t="str">
            <v>–</v>
          </cell>
          <cell r="X262">
            <v>88.235294117647072</v>
          </cell>
        </row>
        <row r="263">
          <cell r="C263" t="str">
            <v>CF_Cost-income ratio before goodwill (%)</v>
          </cell>
          <cell r="D263" t="str">
            <v>Cost-income ratio before goodwill (%)</v>
          </cell>
          <cell r="E263">
            <v>375</v>
          </cell>
          <cell r="F263">
            <v>400</v>
          </cell>
          <cell r="G263">
            <v>400</v>
          </cell>
          <cell r="H263">
            <v>400</v>
          </cell>
          <cell r="J263">
            <v>400</v>
          </cell>
          <cell r="K263">
            <v>400</v>
          </cell>
          <cell r="L263">
            <v>352.94117647058823</v>
          </cell>
          <cell r="M263">
            <v>352.94117647058823</v>
          </cell>
          <cell r="O263">
            <v>352.94117647058823</v>
          </cell>
          <cell r="P263">
            <v>352.94117647058823</v>
          </cell>
          <cell r="R263">
            <v>352.94117647058823</v>
          </cell>
          <cell r="W263" t="str">
            <v>–</v>
          </cell>
          <cell r="X263">
            <v>352.94117647058823</v>
          </cell>
        </row>
        <row r="265">
          <cell r="D265" t="str">
            <v>• • Corporate Center</v>
          </cell>
        </row>
        <row r="268">
          <cell r="D268" t="str">
            <v>Income Statement (CHF million)</v>
          </cell>
        </row>
        <row r="269">
          <cell r="C269" t="str">
            <v>CC_Income</v>
          </cell>
          <cell r="D269" t="str">
            <v>Income</v>
          </cell>
          <cell r="E269">
            <v>358.40600000000006</v>
          </cell>
          <cell r="F269">
            <v>367.64749999999998</v>
          </cell>
          <cell r="G269">
            <v>381.03</v>
          </cell>
          <cell r="H269">
            <v>75</v>
          </cell>
          <cell r="J269">
            <v>1546.0704336000001</v>
          </cell>
          <cell r="K269">
            <v>1546.0704336000001</v>
          </cell>
          <cell r="L269">
            <v>340</v>
          </cell>
          <cell r="M269">
            <v>340</v>
          </cell>
          <cell r="O269">
            <v>340</v>
          </cell>
          <cell r="P269">
            <v>340</v>
          </cell>
          <cell r="R269">
            <v>350.2</v>
          </cell>
          <cell r="W269" t="str">
            <v>–</v>
          </cell>
          <cell r="X269">
            <v>350.2</v>
          </cell>
        </row>
        <row r="270">
          <cell r="C270" t="str">
            <v>CC_Adjusted expected credit loss</v>
          </cell>
          <cell r="D270" t="str">
            <v>Adjusted expected credit loss</v>
          </cell>
          <cell r="E270">
            <v>25</v>
          </cell>
          <cell r="F270">
            <v>25</v>
          </cell>
          <cell r="G270">
            <v>20</v>
          </cell>
          <cell r="H270">
            <v>25</v>
          </cell>
          <cell r="J270">
            <v>100</v>
          </cell>
          <cell r="K270">
            <v>100</v>
          </cell>
          <cell r="L270">
            <v>100</v>
          </cell>
          <cell r="M270">
            <v>100</v>
          </cell>
          <cell r="O270">
            <v>100</v>
          </cell>
          <cell r="P270">
            <v>100</v>
          </cell>
          <cell r="R270">
            <v>50</v>
          </cell>
          <cell r="W270" t="str">
            <v>–</v>
          </cell>
          <cell r="X270">
            <v>50</v>
          </cell>
        </row>
        <row r="271">
          <cell r="C271" t="str">
            <v>CC_Total operating income</v>
          </cell>
          <cell r="D271" t="str">
            <v>Total operating income</v>
          </cell>
          <cell r="E271">
            <v>383.40600000000006</v>
          </cell>
          <cell r="F271">
            <v>392.64749999999998</v>
          </cell>
          <cell r="G271">
            <v>401.03</v>
          </cell>
          <cell r="H271">
            <v>100</v>
          </cell>
          <cell r="J271">
            <v>1646.0704336000001</v>
          </cell>
          <cell r="K271">
            <v>1646.0704336000001</v>
          </cell>
          <cell r="L271">
            <v>440</v>
          </cell>
          <cell r="M271">
            <v>440</v>
          </cell>
          <cell r="O271">
            <v>440</v>
          </cell>
          <cell r="P271">
            <v>440</v>
          </cell>
          <cell r="R271">
            <v>400.2</v>
          </cell>
          <cell r="W271" t="str">
            <v>–</v>
          </cell>
          <cell r="X271">
            <v>400.2</v>
          </cell>
        </row>
        <row r="272">
          <cell r="C272" t="str">
            <v>CC_Personnel expenses</v>
          </cell>
          <cell r="D272" t="str">
            <v>Personnel expenses</v>
          </cell>
          <cell r="E272">
            <v>-307.99905676855894</v>
          </cell>
          <cell r="F272">
            <v>-336.20605</v>
          </cell>
          <cell r="G272">
            <v>-341.29140000000001</v>
          </cell>
          <cell r="H272">
            <v>-225</v>
          </cell>
          <cell r="J272">
            <v>-1372.105054183628</v>
          </cell>
          <cell r="K272">
            <v>-1372.105054183628</v>
          </cell>
          <cell r="L272">
            <v>-900</v>
          </cell>
          <cell r="M272">
            <v>-900</v>
          </cell>
          <cell r="O272">
            <v>-900</v>
          </cell>
          <cell r="P272">
            <v>-900</v>
          </cell>
          <cell r="R272">
            <v>-927</v>
          </cell>
          <cell r="W272" t="str">
            <v>–</v>
          </cell>
          <cell r="X272">
            <v>-927</v>
          </cell>
        </row>
        <row r="273">
          <cell r="C273" t="str">
            <v>CC_General and administrative expenses</v>
          </cell>
          <cell r="D273" t="str">
            <v>General and administrative expenses</v>
          </cell>
          <cell r="E273">
            <v>-88.749628820960709</v>
          </cell>
          <cell r="F273">
            <v>-312.49962882096071</v>
          </cell>
          <cell r="G273">
            <v>-324</v>
          </cell>
          <cell r="H273">
            <v>-273</v>
          </cell>
          <cell r="J273">
            <v>-1086.3047635778253</v>
          </cell>
          <cell r="K273">
            <v>-1086.3047635778253</v>
          </cell>
          <cell r="L273">
            <v>-1200</v>
          </cell>
          <cell r="M273">
            <v>-919</v>
          </cell>
          <cell r="O273">
            <v>-1200</v>
          </cell>
          <cell r="P273">
            <v>-919</v>
          </cell>
          <cell r="R273">
            <v>-901</v>
          </cell>
          <cell r="W273" t="str">
            <v>–</v>
          </cell>
          <cell r="X273">
            <v>-901</v>
          </cell>
        </row>
        <row r="274">
          <cell r="C274" t="str">
            <v>CC_Services to / from other business units</v>
          </cell>
          <cell r="D274" t="str">
            <v>Services to / from other business units</v>
          </cell>
          <cell r="E274">
            <v>190</v>
          </cell>
          <cell r="F274">
            <v>420</v>
          </cell>
          <cell r="G274">
            <v>427</v>
          </cell>
          <cell r="H274">
            <v>423</v>
          </cell>
          <cell r="J274">
            <v>1509</v>
          </cell>
          <cell r="K274">
            <v>1509</v>
          </cell>
          <cell r="L274">
            <v>1800</v>
          </cell>
          <cell r="M274">
            <v>1519</v>
          </cell>
          <cell r="O274">
            <v>1800</v>
          </cell>
          <cell r="P274">
            <v>1519</v>
          </cell>
          <cell r="R274">
            <v>1519</v>
          </cell>
          <cell r="W274" t="str">
            <v>–</v>
          </cell>
          <cell r="X274">
            <v>1519</v>
          </cell>
        </row>
        <row r="275">
          <cell r="C275" t="str">
            <v>CC_Depreciation of property and equipment</v>
          </cell>
          <cell r="D275" t="str">
            <v>Depreciation of property and equipment</v>
          </cell>
          <cell r="E275">
            <v>-204.99995633187774</v>
          </cell>
          <cell r="F275">
            <v>-223.99995633187774</v>
          </cell>
          <cell r="G275">
            <v>-229</v>
          </cell>
          <cell r="H275">
            <v>-220</v>
          </cell>
          <cell r="J275">
            <v>-901.05907448533424</v>
          </cell>
          <cell r="K275">
            <v>-901.05907448533424</v>
          </cell>
          <cell r="L275">
            <v>-883</v>
          </cell>
          <cell r="M275">
            <v>-883</v>
          </cell>
          <cell r="O275">
            <v>-883</v>
          </cell>
          <cell r="P275">
            <v>-883</v>
          </cell>
          <cell r="R275">
            <v>-910</v>
          </cell>
          <cell r="W275" t="str">
            <v>–</v>
          </cell>
          <cell r="X275">
            <v>-91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25</v>
          </cell>
          <cell r="F277">
            <v>-6</v>
          </cell>
          <cell r="G277">
            <v>-5</v>
          </cell>
          <cell r="H277">
            <v>-5</v>
          </cell>
          <cell r="J277">
            <v>-23</v>
          </cell>
          <cell r="K277">
            <v>-23</v>
          </cell>
          <cell r="L277">
            <v>-17</v>
          </cell>
          <cell r="M277">
            <v>-17</v>
          </cell>
          <cell r="O277">
            <v>-17</v>
          </cell>
          <cell r="P277">
            <v>-17</v>
          </cell>
          <cell r="R277">
            <v>-17</v>
          </cell>
          <cell r="W277" t="str">
            <v>–</v>
          </cell>
          <cell r="X277">
            <v>-17</v>
          </cell>
        </row>
        <row r="278">
          <cell r="C278" t="str">
            <v>CC_Total operating expenses</v>
          </cell>
          <cell r="D278" t="str">
            <v>Total operating expenses</v>
          </cell>
          <cell r="E278">
            <v>-436.74864192139739</v>
          </cell>
          <cell r="F278">
            <v>-458.70563515283845</v>
          </cell>
          <cell r="G278">
            <v>-472.29140000000001</v>
          </cell>
          <cell r="H278">
            <v>-300</v>
          </cell>
          <cell r="J278">
            <v>-1873.4688922467876</v>
          </cell>
          <cell r="K278">
            <v>-1873.4688922467876</v>
          </cell>
          <cell r="L278">
            <v>-1200</v>
          </cell>
          <cell r="M278">
            <v>-1200</v>
          </cell>
          <cell r="O278">
            <v>-1200</v>
          </cell>
          <cell r="P278">
            <v>-1200</v>
          </cell>
          <cell r="R278">
            <v>-1236</v>
          </cell>
          <cell r="W278" t="str">
            <v>–</v>
          </cell>
          <cell r="X278">
            <v>-1236</v>
          </cell>
        </row>
        <row r="279">
          <cell r="C279" t="str">
            <v>CC_Business Unit performance before tax</v>
          </cell>
          <cell r="D279" t="str">
            <v>Business Unit performance before tax</v>
          </cell>
          <cell r="E279">
            <v>-53.34264192139733</v>
          </cell>
          <cell r="F279">
            <v>-66.058135152838446</v>
          </cell>
          <cell r="G279">
            <v>-71.261400000000037</v>
          </cell>
          <cell r="H279">
            <v>-200</v>
          </cell>
          <cell r="J279">
            <v>-227.3984586467875</v>
          </cell>
          <cell r="K279">
            <v>-227.3984586467875</v>
          </cell>
          <cell r="L279">
            <v>-760</v>
          </cell>
          <cell r="M279">
            <v>-760</v>
          </cell>
          <cell r="O279">
            <v>-760</v>
          </cell>
          <cell r="P279">
            <v>-760</v>
          </cell>
          <cell r="R279">
            <v>-835.8</v>
          </cell>
          <cell r="W279" t="str">
            <v>–</v>
          </cell>
          <cell r="X279">
            <v>-835.8</v>
          </cell>
        </row>
        <row r="281">
          <cell r="C281" t="str">
            <v>CC_Business Unit performance before tax and goodwill</v>
          </cell>
          <cell r="D281" t="str">
            <v>Business Unit performance before tax and goodwill</v>
          </cell>
          <cell r="E281">
            <v>-53.34264192139733</v>
          </cell>
          <cell r="F281">
            <v>-66.058135152838446</v>
          </cell>
          <cell r="G281">
            <v>-71.261400000000037</v>
          </cell>
          <cell r="H281">
            <v>-200</v>
          </cell>
          <cell r="J281">
            <v>-227.3984586467875</v>
          </cell>
          <cell r="K281">
            <v>-227.3984586467875</v>
          </cell>
          <cell r="L281">
            <v>-760</v>
          </cell>
          <cell r="M281">
            <v>-760</v>
          </cell>
          <cell r="O281">
            <v>-760</v>
          </cell>
          <cell r="P281">
            <v>-760</v>
          </cell>
          <cell r="R281">
            <v>-835.8</v>
          </cell>
          <cell r="W281" t="str">
            <v>–</v>
          </cell>
          <cell r="X281">
            <v>-835.8</v>
          </cell>
        </row>
        <row r="283">
          <cell r="D283" t="str">
            <v>Key Performance Indicators</v>
          </cell>
        </row>
        <row r="284">
          <cell r="C284" t="str">
            <v>CC_Compensation ratio (%)</v>
          </cell>
          <cell r="D284" t="str">
            <v>Compensation ratio (%)</v>
          </cell>
          <cell r="E284">
            <v>85.935798164249178</v>
          </cell>
          <cell r="F284">
            <v>91.447935862476967</v>
          </cell>
          <cell r="G284">
            <v>89.570742461223531</v>
          </cell>
          <cell r="H284">
            <v>300</v>
          </cell>
          <cell r="J284">
            <v>88.747900765989257</v>
          </cell>
          <cell r="K284">
            <v>88.747900765989257</v>
          </cell>
          <cell r="L284">
            <v>264.70588235294116</v>
          </cell>
          <cell r="M284">
            <v>264.70588235294116</v>
          </cell>
          <cell r="O284">
            <v>264.70588235294116</v>
          </cell>
          <cell r="P284">
            <v>264.70588235294116</v>
          </cell>
          <cell r="R284">
            <v>264.70588235294116</v>
          </cell>
          <cell r="W284" t="str">
            <v>–</v>
          </cell>
          <cell r="X284">
            <v>264.70588235294116</v>
          </cell>
        </row>
        <row r="285">
          <cell r="C285" t="str">
            <v>CC_Non-compensation ratio before goodwill (%)</v>
          </cell>
          <cell r="D285" t="str">
            <v>Non-compensation ratio before goodwill (%)</v>
          </cell>
          <cell r="E285">
            <v>35.922831970680861</v>
          </cell>
          <cell r="F285">
            <v>33.319847177755449</v>
          </cell>
          <cell r="G285">
            <v>34.380494974149016</v>
          </cell>
          <cell r="H285">
            <v>100</v>
          </cell>
          <cell r="J285">
            <v>32.42826634332188</v>
          </cell>
          <cell r="K285">
            <v>32.42826634332188</v>
          </cell>
          <cell r="L285">
            <v>88.235294117647072</v>
          </cell>
          <cell r="M285">
            <v>88.235294117647072</v>
          </cell>
          <cell r="O285">
            <v>88.235294117647072</v>
          </cell>
          <cell r="P285">
            <v>88.235294117647072</v>
          </cell>
          <cell r="R285">
            <v>88.235294117647072</v>
          </cell>
          <cell r="W285" t="str">
            <v>–</v>
          </cell>
          <cell r="X285">
            <v>88.235294117647072</v>
          </cell>
        </row>
        <row r="286">
          <cell r="C286" t="str">
            <v>CC_Cost-income ratio before goodwill (%)</v>
          </cell>
          <cell r="D286" t="str">
            <v>Cost-income ratio before goodwill (%)</v>
          </cell>
          <cell r="E286">
            <v>121.85863013493004</v>
          </cell>
          <cell r="F286">
            <v>124.76778304023242</v>
          </cell>
          <cell r="G286">
            <v>123.95123743537255</v>
          </cell>
          <cell r="H286">
            <v>400</v>
          </cell>
          <cell r="J286">
            <v>121.17616710931114</v>
          </cell>
          <cell r="K286">
            <v>121.17616710931114</v>
          </cell>
          <cell r="L286">
            <v>352.94117647058823</v>
          </cell>
          <cell r="M286">
            <v>352.94117647058823</v>
          </cell>
          <cell r="O286">
            <v>352.94117647058823</v>
          </cell>
          <cell r="P286">
            <v>352.94117647058823</v>
          </cell>
          <cell r="R286">
            <v>352.94117647058823</v>
          </cell>
          <cell r="W286" t="str">
            <v>–</v>
          </cell>
          <cell r="X286">
            <v>352.94117647058823</v>
          </cell>
        </row>
        <row r="288">
          <cell r="D288" t="str">
            <v>• Financial Businesses</v>
          </cell>
        </row>
        <row r="291">
          <cell r="D291" t="str">
            <v>Income Statement (CHF million)</v>
          </cell>
        </row>
        <row r="292">
          <cell r="C292" t="str">
            <v>FB_Income</v>
          </cell>
          <cell r="D292" t="str">
            <v>Income</v>
          </cell>
          <cell r="E292">
            <v>10424.176150000001</v>
          </cell>
          <cell r="F292">
            <v>9696.0057499999984</v>
          </cell>
          <cell r="G292">
            <v>9670.6218000000008</v>
          </cell>
          <cell r="H292">
            <v>9856.1322500000006</v>
          </cell>
          <cell r="J292">
            <v>39950.158481911996</v>
          </cell>
          <cell r="K292">
            <v>39950.158481911996</v>
          </cell>
          <cell r="L292">
            <v>39878.952924240002</v>
          </cell>
          <cell r="M292">
            <v>42226.884548688584</v>
          </cell>
          <cell r="O292">
            <v>39878.952924240002</v>
          </cell>
          <cell r="P292">
            <v>42226.884548688584</v>
          </cell>
          <cell r="R292">
            <v>45167.582030183919</v>
          </cell>
          <cell r="W292" t="str">
            <v>–</v>
          </cell>
          <cell r="X292">
            <v>45167.582030183919</v>
          </cell>
        </row>
        <row r="293">
          <cell r="C293" t="str">
            <v>FB_Adjusted expected credit loss</v>
          </cell>
          <cell r="D293" t="str">
            <v>Adjusted expected credit loss</v>
          </cell>
          <cell r="E293">
            <v>-80.0625</v>
          </cell>
          <cell r="F293">
            <v>-28</v>
          </cell>
          <cell r="G293">
            <v>-33</v>
          </cell>
          <cell r="H293">
            <v>-27</v>
          </cell>
          <cell r="J293">
            <v>-449.2</v>
          </cell>
          <cell r="K293">
            <v>-449.2</v>
          </cell>
          <cell r="L293">
            <v>-225</v>
          </cell>
          <cell r="M293">
            <v>-175</v>
          </cell>
          <cell r="O293">
            <v>-225</v>
          </cell>
          <cell r="P293">
            <v>-175</v>
          </cell>
          <cell r="R293">
            <v>-460</v>
          </cell>
          <cell r="W293" t="str">
            <v>–</v>
          </cell>
          <cell r="X293">
            <v>-460</v>
          </cell>
        </row>
        <row r="294">
          <cell r="C294" t="str">
            <v>FB_Total operating income</v>
          </cell>
          <cell r="D294" t="str">
            <v>Total operating income</v>
          </cell>
          <cell r="E294">
            <v>10344.113650000001</v>
          </cell>
          <cell r="F294">
            <v>9668.0057499999984</v>
          </cell>
          <cell r="G294">
            <v>9637.6218000000008</v>
          </cell>
          <cell r="H294">
            <v>9829.1322500000006</v>
          </cell>
          <cell r="J294">
            <v>39500.958481911999</v>
          </cell>
          <cell r="K294">
            <v>39500.958481911999</v>
          </cell>
          <cell r="L294">
            <v>39653.952924240002</v>
          </cell>
          <cell r="M294">
            <v>42051.884548688584</v>
          </cell>
          <cell r="O294">
            <v>39653.952924240002</v>
          </cell>
          <cell r="P294">
            <v>42051.884548688584</v>
          </cell>
          <cell r="R294">
            <v>44707.582030183919</v>
          </cell>
          <cell r="W294" t="str">
            <v>–</v>
          </cell>
          <cell r="X294">
            <v>44707.582030183919</v>
          </cell>
        </row>
        <row r="295">
          <cell r="C295" t="str">
            <v>FB_Personnel expenses</v>
          </cell>
          <cell r="D295" t="str">
            <v>Personnel expenses</v>
          </cell>
          <cell r="E295">
            <v>-5260.3177130845834</v>
          </cell>
          <cell r="F295">
            <v>-4930.3491199999999</v>
          </cell>
          <cell r="G295">
            <v>-4848.6182410000001</v>
          </cell>
          <cell r="H295">
            <v>-4722.0963499999998</v>
          </cell>
          <cell r="J295">
            <v>-20018.633903574675</v>
          </cell>
          <cell r="K295">
            <v>-20018.633903574675</v>
          </cell>
          <cell r="L295">
            <v>-19920.980681446072</v>
          </cell>
          <cell r="M295">
            <v>-20809.336561545715</v>
          </cell>
          <cell r="O295">
            <v>-19920.980681446072</v>
          </cell>
          <cell r="P295">
            <v>-20809.336561545715</v>
          </cell>
          <cell r="R295">
            <v>-22068.392464369284</v>
          </cell>
          <cell r="W295" t="str">
            <v>–</v>
          </cell>
          <cell r="X295">
            <v>-22068.392464369284</v>
          </cell>
        </row>
        <row r="296">
          <cell r="C296" t="str">
            <v>FB_General and administrative expenses</v>
          </cell>
          <cell r="D296" t="str">
            <v>General and administrative expenses</v>
          </cell>
          <cell r="E296">
            <v>-1635.3809591064139</v>
          </cell>
          <cell r="F296">
            <v>-1524.4996288209607</v>
          </cell>
          <cell r="G296">
            <v>-1547</v>
          </cell>
          <cell r="H296">
            <v>-1615</v>
          </cell>
          <cell r="J296">
            <v>-6355.0686784120007</v>
          </cell>
          <cell r="K296">
            <v>-6355.0686784120007</v>
          </cell>
          <cell r="L296">
            <v>-6368.0874993147499</v>
          </cell>
          <cell r="M296">
            <v>-6630</v>
          </cell>
          <cell r="O296">
            <v>-6368.0874993147499</v>
          </cell>
          <cell r="P296">
            <v>-6630</v>
          </cell>
          <cell r="R296">
            <v>-7096.4874706311539</v>
          </cell>
          <cell r="W296" t="str">
            <v>–</v>
          </cell>
          <cell r="X296">
            <v>-7096.4874706311539</v>
          </cell>
        </row>
        <row r="297">
          <cell r="C297" t="str">
            <v>FB_Services to / from other business units</v>
          </cell>
          <cell r="D297" t="str">
            <v>Services to / from other business units</v>
          </cell>
          <cell r="E297">
            <v>0</v>
          </cell>
          <cell r="F297">
            <v>2</v>
          </cell>
          <cell r="G297">
            <v>5</v>
          </cell>
          <cell r="H297">
            <v>5</v>
          </cell>
          <cell r="J297">
            <v>20</v>
          </cell>
          <cell r="K297">
            <v>20</v>
          </cell>
          <cell r="L297">
            <v>-28</v>
          </cell>
          <cell r="M297">
            <v>30</v>
          </cell>
          <cell r="O297">
            <v>-28</v>
          </cell>
          <cell r="P297">
            <v>30</v>
          </cell>
          <cell r="R297">
            <v>30</v>
          </cell>
          <cell r="W297" t="str">
            <v>–</v>
          </cell>
          <cell r="X297">
            <v>30</v>
          </cell>
        </row>
        <row r="298">
          <cell r="C298" t="str">
            <v>FB_Depreciation of property and equipment</v>
          </cell>
          <cell r="D298" t="str">
            <v>Depreciation of property and equipment</v>
          </cell>
          <cell r="E298">
            <v>-327.11212241125463</v>
          </cell>
          <cell r="F298">
            <v>-307.02620633187775</v>
          </cell>
          <cell r="G298">
            <v>-316.02625</v>
          </cell>
          <cell r="H298">
            <v>-323.02625</v>
          </cell>
          <cell r="J298">
            <v>-1196.3801699718861</v>
          </cell>
          <cell r="K298">
            <v>-1196.3801699718861</v>
          </cell>
          <cell r="L298">
            <v>-1193.6507848266726</v>
          </cell>
          <cell r="M298">
            <v>-1245</v>
          </cell>
          <cell r="O298">
            <v>-1193.6507848266726</v>
          </cell>
          <cell r="P298">
            <v>-1245</v>
          </cell>
          <cell r="R298">
            <v>-1300.3493919180837</v>
          </cell>
          <cell r="W298" t="str">
            <v>–</v>
          </cell>
          <cell r="X298">
            <v>-1300.3493919180837</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25</v>
          </cell>
          <cell r="F300">
            <v>-31</v>
          </cell>
          <cell r="G300">
            <v>-33</v>
          </cell>
          <cell r="H300">
            <v>-30</v>
          </cell>
          <cell r="J300">
            <v>-174</v>
          </cell>
          <cell r="K300">
            <v>-174</v>
          </cell>
          <cell r="L300">
            <v>-182</v>
          </cell>
          <cell r="M300">
            <v>-168</v>
          </cell>
          <cell r="O300">
            <v>-182</v>
          </cell>
          <cell r="P300">
            <v>-168</v>
          </cell>
          <cell r="R300">
            <v>-168</v>
          </cell>
          <cell r="W300" t="str">
            <v>–</v>
          </cell>
          <cell r="X300">
            <v>-168</v>
          </cell>
        </row>
        <row r="301">
          <cell r="C301" t="str">
            <v>FB_Total operating expenses</v>
          </cell>
          <cell r="D301" t="str">
            <v>Total operating expenses</v>
          </cell>
          <cell r="E301">
            <v>-7247.8107946022519</v>
          </cell>
          <cell r="F301">
            <v>-6790.8749551528381</v>
          </cell>
          <cell r="G301">
            <v>-6739.644491</v>
          </cell>
          <cell r="H301">
            <v>-6685.1225999999997</v>
          </cell>
          <cell r="J301">
            <v>-27724.082751958562</v>
          </cell>
          <cell r="K301">
            <v>-27724.082751958562</v>
          </cell>
          <cell r="L301">
            <v>-27692.718965587494</v>
          </cell>
          <cell r="M301">
            <v>-28822.336561545715</v>
          </cell>
          <cell r="O301">
            <v>-27692.718965587494</v>
          </cell>
          <cell r="P301">
            <v>-28822.336561545715</v>
          </cell>
          <cell r="R301">
            <v>-30603.229326918521</v>
          </cell>
          <cell r="W301" t="str">
            <v>–</v>
          </cell>
          <cell r="X301">
            <v>-30603.229326918521</v>
          </cell>
        </row>
        <row r="302">
          <cell r="C302" t="str">
            <v>FB_Operating profit / (loss) from continuing operations</v>
          </cell>
          <cell r="D302" t="str">
            <v>Operating profit / (loss) from continuing operations</v>
          </cell>
          <cell r="E302">
            <v>3096.3028553977492</v>
          </cell>
          <cell r="F302">
            <v>2877.1307948471604</v>
          </cell>
          <cell r="G302">
            <v>2897.9773090000008</v>
          </cell>
          <cell r="H302">
            <v>3144.0096500000009</v>
          </cell>
          <cell r="J302">
            <v>11776.875729953437</v>
          </cell>
          <cell r="K302">
            <v>11776.875729953437</v>
          </cell>
          <cell r="L302">
            <v>11961.233958652509</v>
          </cell>
          <cell r="M302">
            <v>13229.547987142869</v>
          </cell>
          <cell r="O302">
            <v>11961.233958652509</v>
          </cell>
          <cell r="P302">
            <v>13229.547987142869</v>
          </cell>
          <cell r="R302">
            <v>14104.352703265398</v>
          </cell>
          <cell r="W302" t="str">
            <v>–</v>
          </cell>
          <cell r="X302">
            <v>14104.352703265398</v>
          </cell>
        </row>
        <row r="303">
          <cell r="C303" t="str">
            <v>FB_Tax (expense) / benefit</v>
          </cell>
          <cell r="D303" t="str">
            <v>Tax (expense) / benefit</v>
          </cell>
          <cell r="E303">
            <v>-586.69102824858339</v>
          </cell>
          <cell r="F303">
            <v>-575.42615896943209</v>
          </cell>
          <cell r="G303">
            <v>-579.59546180000018</v>
          </cell>
          <cell r="H303">
            <v>-628.8019300000002</v>
          </cell>
          <cell r="J303">
            <v>-2355.3751459906875</v>
          </cell>
          <cell r="K303">
            <v>-2355.3751459906875</v>
          </cell>
          <cell r="L303">
            <v>-2392.2467917305016</v>
          </cell>
          <cell r="M303">
            <v>-2645.9095974285751</v>
          </cell>
          <cell r="O303">
            <v>-2392.2467917305016</v>
          </cell>
          <cell r="P303">
            <v>-2645.9095974285751</v>
          </cell>
          <cell r="R303">
            <v>-2820.8705406530789</v>
          </cell>
          <cell r="W303" t="str">
            <v>–</v>
          </cell>
          <cell r="X303">
            <v>-2820.8705406530789</v>
          </cell>
        </row>
        <row r="304">
          <cell r="C304" t="str">
            <v>FB_Net profit / (loss) from continuing operations</v>
          </cell>
          <cell r="D304" t="str">
            <v>Net profit / (loss) from continuing operations</v>
          </cell>
          <cell r="E304">
            <v>2509.6118271491659</v>
          </cell>
          <cell r="F304">
            <v>2301.7046358777284</v>
          </cell>
          <cell r="G304">
            <v>2318.3818472000007</v>
          </cell>
          <cell r="H304">
            <v>2515.2077200000008</v>
          </cell>
          <cell r="J304">
            <v>9421.5005839627502</v>
          </cell>
          <cell r="K304">
            <v>9421.5005839627502</v>
          </cell>
          <cell r="L304">
            <v>9568.9871669220065</v>
          </cell>
          <cell r="M304">
            <v>10583.638389714293</v>
          </cell>
          <cell r="O304">
            <v>9568.9871669220065</v>
          </cell>
          <cell r="P304">
            <v>10583.638389714293</v>
          </cell>
          <cell r="R304">
            <v>11283.482162612319</v>
          </cell>
          <cell r="W304" t="str">
            <v>–</v>
          </cell>
          <cell r="X304">
            <v>11283.482162612319</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09.6118271491659</v>
          </cell>
          <cell r="F306">
            <v>2301.7046358777284</v>
          </cell>
          <cell r="G306">
            <v>2318.3818472000007</v>
          </cell>
          <cell r="H306">
            <v>2515.2077200000008</v>
          </cell>
          <cell r="J306">
            <v>9421.5005839627502</v>
          </cell>
          <cell r="K306">
            <v>9421.5005839627502</v>
          </cell>
          <cell r="L306">
            <v>9568.9871669220065</v>
          </cell>
          <cell r="M306">
            <v>10583.638389714293</v>
          </cell>
          <cell r="O306">
            <v>9568.9871669220065</v>
          </cell>
          <cell r="P306">
            <v>10583.638389714293</v>
          </cell>
          <cell r="R306">
            <v>11283.482162612319</v>
          </cell>
          <cell r="W306" t="str">
            <v>–</v>
          </cell>
          <cell r="X306">
            <v>11283.482162612319</v>
          </cell>
        </row>
        <row r="307">
          <cell r="C307" t="str">
            <v>FB_Net profit / (loss) attributable to minority interests</v>
          </cell>
          <cell r="D307" t="str">
            <v>Net profit / (loss) attributable to minority interests</v>
          </cell>
          <cell r="E307">
            <v>-96.075000000000003</v>
          </cell>
          <cell r="F307">
            <v>-115.08523179388642</v>
          </cell>
          <cell r="G307">
            <v>-86.939319270000027</v>
          </cell>
          <cell r="H307">
            <v>-125.76038600000004</v>
          </cell>
          <cell r="J307">
            <v>-471.07502919813754</v>
          </cell>
          <cell r="K307">
            <v>-471.07502919813754</v>
          </cell>
          <cell r="L307">
            <v>-358.83701875957524</v>
          </cell>
          <cell r="M307">
            <v>-529.18191948571507</v>
          </cell>
          <cell r="O307">
            <v>-358.83701875957524</v>
          </cell>
          <cell r="P307">
            <v>-529.18191948571507</v>
          </cell>
          <cell r="R307">
            <v>-564.17410813061576</v>
          </cell>
          <cell r="W307" t="str">
            <v>–</v>
          </cell>
          <cell r="X307">
            <v>-564.17410813061576</v>
          </cell>
        </row>
        <row r="308">
          <cell r="C308" t="str">
            <v>FB_Net profit / (loss) attributable to UBS shareholders</v>
          </cell>
          <cell r="D308" t="str">
            <v>Net profit / (loss) attributable to UBS shareholders</v>
          </cell>
          <cell r="E308">
            <v>2413.5368271491661</v>
          </cell>
          <cell r="F308">
            <v>2186.6194040838418</v>
          </cell>
          <cell r="G308">
            <v>2231.4425279300008</v>
          </cell>
          <cell r="H308">
            <v>2389.4473340000009</v>
          </cell>
          <cell r="J308">
            <v>8950.4255547646135</v>
          </cell>
          <cell r="K308">
            <v>8950.4255547646135</v>
          </cell>
          <cell r="L308">
            <v>9210.1501481624309</v>
          </cell>
          <cell r="M308">
            <v>10054.456470228579</v>
          </cell>
          <cell r="O308">
            <v>9210.1501481624309</v>
          </cell>
          <cell r="P308">
            <v>10054.456470228579</v>
          </cell>
          <cell r="R308">
            <v>10719.308054481704</v>
          </cell>
          <cell r="W308" t="str">
            <v>–</v>
          </cell>
          <cell r="X308">
            <v>10719.308054481704</v>
          </cell>
        </row>
        <row r="310">
          <cell r="C310" t="str">
            <v>FB_Net profit / (loss) attributable to UBS shareholders before goodwill</v>
          </cell>
          <cell r="D310" t="str">
            <v>Net profit / (loss) attributable to UBS shareholders before goodwill</v>
          </cell>
          <cell r="E310">
            <v>2413.5368271491661</v>
          </cell>
          <cell r="F310">
            <v>2186.6194040838418</v>
          </cell>
          <cell r="G310">
            <v>2231.4425279300008</v>
          </cell>
          <cell r="H310">
            <v>2389.4473340000009</v>
          </cell>
          <cell r="J310">
            <v>8950.4255547646135</v>
          </cell>
          <cell r="K310">
            <v>8950.4255547646135</v>
          </cell>
          <cell r="L310">
            <v>9210.1501481624309</v>
          </cell>
          <cell r="M310">
            <v>10054.456470228579</v>
          </cell>
          <cell r="O310">
            <v>9210.1501481624309</v>
          </cell>
          <cell r="P310">
            <v>10054.456470228579</v>
          </cell>
          <cell r="R310">
            <v>10719.308054481704</v>
          </cell>
          <cell r="W310" t="str">
            <v>–</v>
          </cell>
          <cell r="X310">
            <v>10719.308054481704</v>
          </cell>
        </row>
        <row r="311">
          <cell r="C311" t="str">
            <v>FB_- from continuing operations</v>
          </cell>
          <cell r="D311" t="str">
            <v>- from continuing operations</v>
          </cell>
          <cell r="E311">
            <v>2413.5368271491661</v>
          </cell>
          <cell r="F311">
            <v>2186.6194040838418</v>
          </cell>
          <cell r="G311">
            <v>2231.4425279300008</v>
          </cell>
          <cell r="H311">
            <v>2389.4473340000009</v>
          </cell>
          <cell r="J311">
            <v>8950.4255547646135</v>
          </cell>
          <cell r="K311">
            <v>8950.4255547646135</v>
          </cell>
          <cell r="L311">
            <v>9210.1501481624309</v>
          </cell>
          <cell r="M311">
            <v>10054.456470228579</v>
          </cell>
          <cell r="O311">
            <v>9210.1501481624309</v>
          </cell>
          <cell r="P311">
            <v>10054.456470228579</v>
          </cell>
          <cell r="R311">
            <v>10719.308054481704</v>
          </cell>
          <cell r="W311" t="str">
            <v>–</v>
          </cell>
          <cell r="X311">
            <v>10719.308054481704</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50.462670981289804</v>
          </cell>
          <cell r="F315">
            <v>50.84928007597356</v>
          </cell>
          <cell r="G315">
            <v>50.137605846606469</v>
          </cell>
          <cell r="H315">
            <v>47.910237304293474</v>
          </cell>
          <cell r="J315">
            <v>50.109022502722731</v>
          </cell>
          <cell r="K315">
            <v>50.109022502722731</v>
          </cell>
          <cell r="L315">
            <v>49.953620194820388</v>
          </cell>
          <cell r="M315">
            <v>49.279829151383552</v>
          </cell>
          <cell r="O315">
            <v>49.953620194820388</v>
          </cell>
          <cell r="P315">
            <v>49.279829151383552</v>
          </cell>
          <cell r="R315">
            <v>48.858919323203416</v>
          </cell>
          <cell r="W315" t="str">
            <v>–</v>
          </cell>
          <cell r="X315">
            <v>48.858919323203416</v>
          </cell>
        </row>
        <row r="316">
          <cell r="C316" t="str">
            <v>FB_Non-compensation ratio before goodwill (%)</v>
          </cell>
          <cell r="D316" t="str">
            <v>Non-compensation ratio before goodwill (%)</v>
          </cell>
          <cell r="E316">
            <v>19.066188568941911</v>
          </cell>
          <cell r="F316">
            <v>19.188580154800739</v>
          </cell>
          <cell r="G316">
            <v>19.554339825387437</v>
          </cell>
          <cell r="H316">
            <v>19.916801035213382</v>
          </cell>
          <cell r="J316">
            <v>19.287655271436883</v>
          </cell>
          <cell r="K316">
            <v>19.287655271436883</v>
          </cell>
          <cell r="L316">
            <v>19.488320816511347</v>
          </cell>
          <cell r="M316">
            <v>18.976062491091014</v>
          </cell>
          <cell r="O316">
            <v>19.488320816511347</v>
          </cell>
          <cell r="P316">
            <v>18.976062491091014</v>
          </cell>
          <cell r="R316">
            <v>18.895934825215356</v>
          </cell>
          <cell r="W316" t="str">
            <v>–</v>
          </cell>
          <cell r="X316">
            <v>18.895934825215356</v>
          </cell>
        </row>
        <row r="317">
          <cell r="C317" t="str">
            <v>FB_Cost-income ratio before goodwill (%)</v>
          </cell>
          <cell r="D317" t="str">
            <v>Cost-income ratio before goodwill (%)</v>
          </cell>
          <cell r="E317">
            <v>69.528859550231715</v>
          </cell>
          <cell r="F317">
            <v>70.037860230774299</v>
          </cell>
          <cell r="G317">
            <v>69.691945671993906</v>
          </cell>
          <cell r="H317">
            <v>67.827038339506856</v>
          </cell>
          <cell r="J317">
            <v>69.396677774159613</v>
          </cell>
          <cell r="K317">
            <v>69.396677774159613</v>
          </cell>
          <cell r="L317">
            <v>69.441941011331735</v>
          </cell>
          <cell r="M317">
            <v>68.255891642474566</v>
          </cell>
          <cell r="O317">
            <v>69.441941011331735</v>
          </cell>
          <cell r="P317">
            <v>68.255891642474566</v>
          </cell>
          <cell r="R317">
            <v>67.754854148418772</v>
          </cell>
          <cell r="W317" t="str">
            <v>–</v>
          </cell>
          <cell r="X317">
            <v>67.754854148418772</v>
          </cell>
        </row>
        <row r="319">
          <cell r="C319" t="str">
            <v>FB_Tax rate (%)</v>
          </cell>
          <cell r="D319" t="str">
            <v>Tax rate (%)</v>
          </cell>
          <cell r="E319">
            <v>18.948115079434547</v>
          </cell>
          <cell r="F319">
            <v>20</v>
          </cell>
          <cell r="G319">
            <v>20</v>
          </cell>
          <cell r="H319">
            <v>20</v>
          </cell>
          <cell r="J319">
            <v>20</v>
          </cell>
          <cell r="K319">
            <v>20</v>
          </cell>
          <cell r="L319">
            <v>20</v>
          </cell>
          <cell r="M319">
            <v>20</v>
          </cell>
          <cell r="O319">
            <v>20</v>
          </cell>
          <cell r="P319">
            <v>20</v>
          </cell>
          <cell r="R319">
            <v>20</v>
          </cell>
          <cell r="W319" t="str">
            <v>–</v>
          </cell>
          <cell r="X319">
            <v>20</v>
          </cell>
        </row>
        <row r="321">
          <cell r="D321" t="str">
            <v>• Industrial Holdings</v>
          </cell>
        </row>
        <row r="324">
          <cell r="D324" t="str">
            <v>Income Statement (CHF million)</v>
          </cell>
        </row>
        <row r="325">
          <cell r="C325" t="str">
            <v>IH_Other income</v>
          </cell>
          <cell r="D325" t="str">
            <v>Other income</v>
          </cell>
          <cell r="E325">
            <v>50</v>
          </cell>
          <cell r="F325" t="str">
            <v>–</v>
          </cell>
          <cell r="G325" t="str">
            <v>–</v>
          </cell>
          <cell r="H325" t="str">
            <v>–</v>
          </cell>
          <cell r="J325" t="str">
            <v>–</v>
          </cell>
          <cell r="K325" t="str">
            <v>–</v>
          </cell>
          <cell r="L325" t="str">
            <v>–</v>
          </cell>
          <cell r="M325" t="str">
            <v>–</v>
          </cell>
          <cell r="O325" t="str">
            <v>–</v>
          </cell>
          <cell r="P325" t="str">
            <v>–</v>
          </cell>
          <cell r="R325" t="str">
            <v>–</v>
          </cell>
          <cell r="W325" t="str">
            <v>–</v>
          </cell>
          <cell r="X325" t="str">
            <v>–</v>
          </cell>
        </row>
        <row r="326">
          <cell r="C326" t="str">
            <v>IH_Net sales from Industrial Holdings</v>
          </cell>
          <cell r="D326" t="str">
            <v>Net sales from Industrial Holdings</v>
          </cell>
          <cell r="E326">
            <v>0</v>
          </cell>
          <cell r="F326" t="str">
            <v>–</v>
          </cell>
          <cell r="G326" t="str">
            <v>–</v>
          </cell>
          <cell r="H326" t="str">
            <v>–</v>
          </cell>
          <cell r="J326" t="str">
            <v>–</v>
          </cell>
          <cell r="K326" t="str">
            <v>–</v>
          </cell>
          <cell r="L326" t="str">
            <v>–</v>
          </cell>
          <cell r="M326" t="str">
            <v>–</v>
          </cell>
          <cell r="O326" t="str">
            <v>–</v>
          </cell>
          <cell r="P326" t="str">
            <v>–</v>
          </cell>
          <cell r="R326" t="str">
            <v>–</v>
          </cell>
          <cell r="W326" t="str">
            <v>–</v>
          </cell>
          <cell r="X326" t="str">
            <v>–</v>
          </cell>
        </row>
        <row r="327">
          <cell r="C327" t="str">
            <v>IH_Income</v>
          </cell>
          <cell r="D327" t="str">
            <v>Income</v>
          </cell>
          <cell r="E327">
            <v>50</v>
          </cell>
          <cell r="F327" t="str">
            <v>–</v>
          </cell>
          <cell r="G327" t="str">
            <v>–</v>
          </cell>
          <cell r="H327" t="str">
            <v>–</v>
          </cell>
          <cell r="J327" t="str">
            <v>–</v>
          </cell>
          <cell r="K327" t="str">
            <v>–</v>
          </cell>
          <cell r="L327" t="str">
            <v>–</v>
          </cell>
          <cell r="M327" t="str">
            <v>–</v>
          </cell>
          <cell r="O327" t="str">
            <v>–</v>
          </cell>
          <cell r="P327" t="str">
            <v>–</v>
          </cell>
          <cell r="R327" t="str">
            <v>–</v>
          </cell>
          <cell r="W327" t="str">
            <v>–</v>
          </cell>
          <cell r="X327" t="str">
            <v>–</v>
          </cell>
        </row>
        <row r="328">
          <cell r="C328" t="str">
            <v>IH_Adjusted expected credit loss</v>
          </cell>
          <cell r="D328" t="str">
            <v>Adjusted expected credit loss</v>
          </cell>
          <cell r="E328">
            <v>0</v>
          </cell>
          <cell r="F328" t="str">
            <v>–</v>
          </cell>
          <cell r="G328" t="str">
            <v>–</v>
          </cell>
          <cell r="H328" t="str">
            <v>–</v>
          </cell>
          <cell r="J328" t="str">
            <v>–</v>
          </cell>
          <cell r="K328" t="str">
            <v>–</v>
          </cell>
          <cell r="L328" t="str">
            <v>–</v>
          </cell>
          <cell r="M328" t="str">
            <v>–</v>
          </cell>
          <cell r="O328" t="str">
            <v>–</v>
          </cell>
          <cell r="P328" t="str">
            <v>–</v>
          </cell>
          <cell r="R328" t="str">
            <v>–</v>
          </cell>
          <cell r="W328" t="str">
            <v>–</v>
          </cell>
          <cell r="X328" t="str">
            <v>–</v>
          </cell>
        </row>
        <row r="329">
          <cell r="C329" t="str">
            <v>IH_Total operating income</v>
          </cell>
          <cell r="D329" t="str">
            <v>Total operating income</v>
          </cell>
          <cell r="E329">
            <v>50</v>
          </cell>
          <cell r="F329" t="str">
            <v>–</v>
          </cell>
          <cell r="G329" t="str">
            <v>–</v>
          </cell>
          <cell r="H329" t="str">
            <v>–</v>
          </cell>
          <cell r="J329" t="str">
            <v>–</v>
          </cell>
          <cell r="K329" t="str">
            <v>–</v>
          </cell>
          <cell r="L329" t="str">
            <v>–</v>
          </cell>
          <cell r="M329" t="str">
            <v>–</v>
          </cell>
          <cell r="O329" t="str">
            <v>–</v>
          </cell>
          <cell r="P329" t="str">
            <v>–</v>
          </cell>
          <cell r="R329" t="str">
            <v>–</v>
          </cell>
          <cell r="W329" t="str">
            <v>–</v>
          </cell>
          <cell r="X329" t="str">
            <v>–</v>
          </cell>
        </row>
        <row r="330">
          <cell r="C330" t="str">
            <v>IH_Personnel expenses</v>
          </cell>
          <cell r="D330" t="str">
            <v>Personnel expenses</v>
          </cell>
          <cell r="E330">
            <v>0</v>
          </cell>
          <cell r="F330" t="str">
            <v>–</v>
          </cell>
          <cell r="G330" t="str">
            <v>–</v>
          </cell>
          <cell r="H330" t="str">
            <v>–</v>
          </cell>
          <cell r="J330" t="str">
            <v>–</v>
          </cell>
          <cell r="K330" t="str">
            <v>–</v>
          </cell>
          <cell r="L330" t="str">
            <v>–</v>
          </cell>
          <cell r="M330" t="str">
            <v>–</v>
          </cell>
          <cell r="O330" t="str">
            <v>–</v>
          </cell>
          <cell r="P330" t="str">
            <v>–</v>
          </cell>
          <cell r="R330" t="str">
            <v>–</v>
          </cell>
          <cell r="W330" t="str">
            <v>–</v>
          </cell>
          <cell r="X330" t="str">
            <v>–</v>
          </cell>
        </row>
        <row r="331">
          <cell r="C331" t="str">
            <v>IH_General and administrative expenses</v>
          </cell>
          <cell r="D331" t="str">
            <v>General and administrative expenses</v>
          </cell>
          <cell r="E331">
            <v>0</v>
          </cell>
          <cell r="F331" t="str">
            <v>–</v>
          </cell>
          <cell r="G331" t="str">
            <v>–</v>
          </cell>
          <cell r="H331" t="str">
            <v>–</v>
          </cell>
          <cell r="J331" t="str">
            <v>–</v>
          </cell>
          <cell r="K331" t="str">
            <v>–</v>
          </cell>
          <cell r="L331" t="str">
            <v>–</v>
          </cell>
          <cell r="M331" t="str">
            <v>–</v>
          </cell>
          <cell r="O331" t="str">
            <v>–</v>
          </cell>
          <cell r="P331" t="str">
            <v>–</v>
          </cell>
          <cell r="R331" t="str">
            <v>–</v>
          </cell>
          <cell r="W331" t="str">
            <v>–</v>
          </cell>
          <cell r="X331" t="str">
            <v>–</v>
          </cell>
        </row>
        <row r="332">
          <cell r="C332" t="str">
            <v>IH_Services to / from other business units</v>
          </cell>
          <cell r="D332" t="str">
            <v>Services to / from other business units</v>
          </cell>
          <cell r="E332">
            <v>0</v>
          </cell>
          <cell r="F332" t="str">
            <v>–</v>
          </cell>
          <cell r="G332" t="str">
            <v>–</v>
          </cell>
          <cell r="H332" t="str">
            <v>–</v>
          </cell>
          <cell r="J332" t="str">
            <v>–</v>
          </cell>
          <cell r="K332" t="str">
            <v>–</v>
          </cell>
          <cell r="L332" t="str">
            <v>–</v>
          </cell>
          <cell r="M332" t="str">
            <v>–</v>
          </cell>
          <cell r="O332" t="str">
            <v>–</v>
          </cell>
          <cell r="P332" t="str">
            <v>–</v>
          </cell>
          <cell r="R332" t="str">
            <v>–</v>
          </cell>
          <cell r="W332" t="str">
            <v>–</v>
          </cell>
          <cell r="X332" t="str">
            <v>–</v>
          </cell>
        </row>
        <row r="333">
          <cell r="C333" t="str">
            <v>IH_Depreciation of property and equipment</v>
          </cell>
          <cell r="D333" t="str">
            <v>Depreciation of property and equipment</v>
          </cell>
          <cell r="E333">
            <v>0</v>
          </cell>
          <cell r="F333" t="str">
            <v>–</v>
          </cell>
          <cell r="G333" t="str">
            <v>–</v>
          </cell>
          <cell r="H333" t="str">
            <v>–</v>
          </cell>
          <cell r="J333" t="str">
            <v>–</v>
          </cell>
          <cell r="K333" t="str">
            <v>–</v>
          </cell>
          <cell r="L333" t="str">
            <v>–</v>
          </cell>
          <cell r="M333" t="str">
            <v>–</v>
          </cell>
          <cell r="O333" t="str">
            <v>–</v>
          </cell>
          <cell r="P333" t="str">
            <v>–</v>
          </cell>
          <cell r="R333" t="str">
            <v>–</v>
          </cell>
          <cell r="W333" t="str">
            <v>–</v>
          </cell>
          <cell r="X333" t="str">
            <v>–</v>
          </cell>
        </row>
        <row r="334">
          <cell r="C334" t="str">
            <v>IH_Amortization of goodwill</v>
          </cell>
          <cell r="D334" t="str">
            <v>Amortization of goodwill</v>
          </cell>
          <cell r="E334">
            <v>0</v>
          </cell>
          <cell r="F334" t="str">
            <v>–</v>
          </cell>
          <cell r="G334" t="str">
            <v>–</v>
          </cell>
          <cell r="H334" t="str">
            <v>–</v>
          </cell>
          <cell r="J334" t="str">
            <v>–</v>
          </cell>
          <cell r="K334" t="str">
            <v>–</v>
          </cell>
          <cell r="L334" t="str">
            <v>–</v>
          </cell>
          <cell r="M334" t="str">
            <v>–</v>
          </cell>
          <cell r="O334" t="str">
            <v>–</v>
          </cell>
          <cell r="P334" t="str">
            <v>–</v>
          </cell>
          <cell r="R334" t="str">
            <v>–</v>
          </cell>
          <cell r="W334" t="str">
            <v>–</v>
          </cell>
          <cell r="X334" t="str">
            <v>–</v>
          </cell>
        </row>
        <row r="335">
          <cell r="C335" t="str">
            <v>IH_Amortization of other intangible assets</v>
          </cell>
          <cell r="D335" t="str">
            <v>Amortization of other intangible assets</v>
          </cell>
          <cell r="E335">
            <v>0</v>
          </cell>
          <cell r="F335" t="str">
            <v>–</v>
          </cell>
          <cell r="G335" t="str">
            <v>–</v>
          </cell>
          <cell r="H335" t="str">
            <v>–</v>
          </cell>
          <cell r="J335" t="str">
            <v>–</v>
          </cell>
          <cell r="K335" t="str">
            <v>–</v>
          </cell>
          <cell r="L335" t="str">
            <v>–</v>
          </cell>
          <cell r="M335" t="str">
            <v>–</v>
          </cell>
          <cell r="O335" t="str">
            <v>–</v>
          </cell>
          <cell r="P335" t="str">
            <v>–</v>
          </cell>
          <cell r="R335" t="str">
            <v>–</v>
          </cell>
          <cell r="W335" t="str">
            <v>–</v>
          </cell>
          <cell r="X335" t="str">
            <v>–</v>
          </cell>
        </row>
        <row r="336">
          <cell r="C336" t="str">
            <v>IH_Goods and materials purchased</v>
          </cell>
          <cell r="D336" t="str">
            <v>Goods and materials purchased</v>
          </cell>
          <cell r="E336">
            <v>0</v>
          </cell>
          <cell r="F336" t="str">
            <v>–</v>
          </cell>
          <cell r="G336" t="str">
            <v>–</v>
          </cell>
          <cell r="H336" t="str">
            <v>–</v>
          </cell>
          <cell r="J336" t="str">
            <v>–</v>
          </cell>
          <cell r="K336" t="str">
            <v>–</v>
          </cell>
          <cell r="L336" t="str">
            <v>–</v>
          </cell>
          <cell r="M336" t="str">
            <v>–</v>
          </cell>
          <cell r="O336" t="str">
            <v>–</v>
          </cell>
          <cell r="P336" t="str">
            <v>–</v>
          </cell>
          <cell r="R336" t="str">
            <v>–</v>
          </cell>
          <cell r="W336" t="str">
            <v>–</v>
          </cell>
          <cell r="X336" t="str">
            <v>–</v>
          </cell>
        </row>
        <row r="337">
          <cell r="C337" t="str">
            <v>IH_Total operating expenses</v>
          </cell>
          <cell r="D337" t="str">
            <v>Total operating expenses</v>
          </cell>
          <cell r="E337">
            <v>0</v>
          </cell>
          <cell r="F337" t="str">
            <v>–</v>
          </cell>
          <cell r="G337" t="str">
            <v>–</v>
          </cell>
          <cell r="H337" t="str">
            <v>–</v>
          </cell>
          <cell r="J337" t="str">
            <v>–</v>
          </cell>
          <cell r="K337" t="str">
            <v>–</v>
          </cell>
          <cell r="L337" t="str">
            <v>–</v>
          </cell>
          <cell r="M337" t="str">
            <v>–</v>
          </cell>
          <cell r="O337" t="str">
            <v>–</v>
          </cell>
          <cell r="P337" t="str">
            <v>–</v>
          </cell>
          <cell r="R337" t="str">
            <v>–</v>
          </cell>
          <cell r="W337" t="str">
            <v>–</v>
          </cell>
          <cell r="X337" t="str">
            <v>–</v>
          </cell>
        </row>
        <row r="338">
          <cell r="C338" t="str">
            <v>IH_Operating profit / (loss) from continuing operations</v>
          </cell>
          <cell r="D338" t="str">
            <v>Operating profit / (loss) from continuing operations</v>
          </cell>
          <cell r="E338">
            <v>50</v>
          </cell>
          <cell r="F338" t="str">
            <v>–</v>
          </cell>
          <cell r="G338" t="str">
            <v>–</v>
          </cell>
          <cell r="H338" t="str">
            <v>–</v>
          </cell>
          <cell r="J338" t="str">
            <v>–</v>
          </cell>
          <cell r="K338" t="str">
            <v>–</v>
          </cell>
          <cell r="L338" t="str">
            <v>–</v>
          </cell>
          <cell r="M338" t="str">
            <v>–</v>
          </cell>
          <cell r="O338" t="str">
            <v>–</v>
          </cell>
          <cell r="P338" t="str">
            <v>–</v>
          </cell>
          <cell r="R338" t="str">
            <v>–</v>
          </cell>
          <cell r="W338" t="str">
            <v>–</v>
          </cell>
          <cell r="X338" t="str">
            <v>–</v>
          </cell>
        </row>
        <row r="339">
          <cell r="C339" t="str">
            <v>IH_Tax (expense) / benefit</v>
          </cell>
          <cell r="D339" t="str">
            <v>Tax (expense) / benefit</v>
          </cell>
          <cell r="E339">
            <v>0</v>
          </cell>
          <cell r="F339" t="str">
            <v>–</v>
          </cell>
          <cell r="G339" t="str">
            <v>–</v>
          </cell>
          <cell r="H339" t="str">
            <v>–</v>
          </cell>
          <cell r="J339" t="str">
            <v>–</v>
          </cell>
          <cell r="K339" t="str">
            <v>–</v>
          </cell>
          <cell r="L339" t="str">
            <v>–</v>
          </cell>
          <cell r="M339" t="str">
            <v>–</v>
          </cell>
          <cell r="O339" t="str">
            <v>–</v>
          </cell>
          <cell r="P339" t="str">
            <v>–</v>
          </cell>
          <cell r="R339" t="str">
            <v>–</v>
          </cell>
          <cell r="W339" t="str">
            <v>–</v>
          </cell>
          <cell r="X339" t="str">
            <v>–</v>
          </cell>
        </row>
        <row r="340">
          <cell r="C340" t="str">
            <v>IH_Net profit / (loss) from continuing operations</v>
          </cell>
          <cell r="D340" t="str">
            <v>Net profit / (loss) from continuing operations</v>
          </cell>
          <cell r="E340">
            <v>50</v>
          </cell>
          <cell r="F340" t="str">
            <v>–</v>
          </cell>
          <cell r="G340" t="str">
            <v>–</v>
          </cell>
          <cell r="H340" t="str">
            <v>–</v>
          </cell>
          <cell r="J340" t="str">
            <v>–</v>
          </cell>
          <cell r="K340" t="str">
            <v>–</v>
          </cell>
          <cell r="L340" t="str">
            <v>–</v>
          </cell>
          <cell r="M340" t="str">
            <v>–</v>
          </cell>
          <cell r="O340" t="str">
            <v>–</v>
          </cell>
          <cell r="P340" t="str">
            <v>–</v>
          </cell>
          <cell r="R340" t="str">
            <v>–</v>
          </cell>
          <cell r="W340" t="str">
            <v>–</v>
          </cell>
          <cell r="X340" t="str">
            <v>–</v>
          </cell>
        </row>
        <row r="341">
          <cell r="C341" t="str">
            <v>IH_Net profit / (loss) from discontinued operations</v>
          </cell>
          <cell r="D341" t="str">
            <v>Net profit / (loss) from discontinued operations</v>
          </cell>
          <cell r="E341">
            <v>0</v>
          </cell>
          <cell r="F341" t="str">
            <v>–</v>
          </cell>
          <cell r="G341" t="str">
            <v>–</v>
          </cell>
          <cell r="H341" t="str">
            <v>–</v>
          </cell>
          <cell r="J341" t="str">
            <v>–</v>
          </cell>
          <cell r="K341" t="str">
            <v>–</v>
          </cell>
          <cell r="L341" t="str">
            <v>–</v>
          </cell>
          <cell r="M341" t="str">
            <v>–</v>
          </cell>
          <cell r="O341" t="str">
            <v>–</v>
          </cell>
          <cell r="P341" t="str">
            <v>–</v>
          </cell>
          <cell r="R341" t="str">
            <v>–</v>
          </cell>
          <cell r="W341" t="str">
            <v>–</v>
          </cell>
          <cell r="X341" t="str">
            <v>–</v>
          </cell>
        </row>
        <row r="342">
          <cell r="C342" t="str">
            <v>IH_Net profit / (loss)</v>
          </cell>
          <cell r="D342" t="str">
            <v>Net profit / (loss)</v>
          </cell>
          <cell r="E342">
            <v>50</v>
          </cell>
          <cell r="F342" t="str">
            <v>–</v>
          </cell>
          <cell r="G342" t="str">
            <v>–</v>
          </cell>
          <cell r="H342" t="str">
            <v>–</v>
          </cell>
          <cell r="J342" t="str">
            <v>–</v>
          </cell>
          <cell r="K342" t="str">
            <v>–</v>
          </cell>
          <cell r="L342" t="str">
            <v>–</v>
          </cell>
          <cell r="M342" t="str">
            <v>–</v>
          </cell>
          <cell r="O342" t="str">
            <v>–</v>
          </cell>
          <cell r="P342" t="str">
            <v>–</v>
          </cell>
          <cell r="R342" t="str">
            <v>–</v>
          </cell>
          <cell r="W342" t="str">
            <v>–</v>
          </cell>
          <cell r="X342" t="str">
            <v>–</v>
          </cell>
        </row>
        <row r="343">
          <cell r="C343" t="str">
            <v>IH_Net profit / (loss) attributable to minority interests</v>
          </cell>
          <cell r="D343" t="str">
            <v>Net profit / (loss) attributable to minority interests</v>
          </cell>
          <cell r="E343">
            <v>0</v>
          </cell>
          <cell r="F343" t="str">
            <v>–</v>
          </cell>
          <cell r="G343" t="str">
            <v>–</v>
          </cell>
          <cell r="H343" t="str">
            <v>–</v>
          </cell>
          <cell r="J343" t="str">
            <v>–</v>
          </cell>
          <cell r="K343" t="str">
            <v>–</v>
          </cell>
          <cell r="L343" t="str">
            <v>–</v>
          </cell>
          <cell r="M343" t="str">
            <v>–</v>
          </cell>
          <cell r="O343" t="str">
            <v>–</v>
          </cell>
          <cell r="P343" t="str">
            <v>–</v>
          </cell>
          <cell r="R343" t="str">
            <v>–</v>
          </cell>
          <cell r="W343" t="str">
            <v>–</v>
          </cell>
          <cell r="X343" t="str">
            <v>–</v>
          </cell>
        </row>
        <row r="344">
          <cell r="C344" t="str">
            <v>IH_Net profit / (loss) attributable to UBS shareholders</v>
          </cell>
          <cell r="D344" t="str">
            <v>Net profit / (loss) attributable to UBS shareholders</v>
          </cell>
          <cell r="E344">
            <v>50</v>
          </cell>
          <cell r="F344" t="str">
            <v>–</v>
          </cell>
          <cell r="G344" t="str">
            <v>–</v>
          </cell>
          <cell r="H344" t="str">
            <v>–</v>
          </cell>
          <cell r="J344" t="str">
            <v>–</v>
          </cell>
          <cell r="K344" t="str">
            <v>–</v>
          </cell>
          <cell r="L344" t="str">
            <v>–</v>
          </cell>
          <cell r="M344" t="str">
            <v>–</v>
          </cell>
          <cell r="O344" t="str">
            <v>–</v>
          </cell>
          <cell r="P344" t="str">
            <v>–</v>
          </cell>
          <cell r="R344" t="str">
            <v>–</v>
          </cell>
          <cell r="W344" t="str">
            <v>–</v>
          </cell>
          <cell r="X344" t="str">
            <v>–</v>
          </cell>
        </row>
        <row r="346">
          <cell r="C346" t="str">
            <v>IH_Net profit / (loss) attributable to UBS shareholders before goodwill</v>
          </cell>
          <cell r="D346" t="str">
            <v>Net profit / (loss) attributable to UBS shareholders before goodwill</v>
          </cell>
          <cell r="E346">
            <v>50</v>
          </cell>
          <cell r="F346" t="str">
            <v>–</v>
          </cell>
          <cell r="G346" t="str">
            <v>–</v>
          </cell>
          <cell r="H346" t="str">
            <v>–</v>
          </cell>
          <cell r="J346" t="str">
            <v>–</v>
          </cell>
          <cell r="K346" t="str">
            <v>–</v>
          </cell>
          <cell r="L346" t="str">
            <v>–</v>
          </cell>
          <cell r="M346" t="str">
            <v>–</v>
          </cell>
          <cell r="O346" t="str">
            <v>–</v>
          </cell>
          <cell r="P346" t="str">
            <v>–</v>
          </cell>
          <cell r="R346" t="str">
            <v>–</v>
          </cell>
          <cell r="W346" t="str">
            <v>–</v>
          </cell>
          <cell r="X346" t="str">
            <v>–</v>
          </cell>
        </row>
        <row r="347">
          <cell r="C347" t="str">
            <v>IH_Net profit - from continuing operations</v>
          </cell>
          <cell r="D347" t="str">
            <v>- from continuing operations</v>
          </cell>
          <cell r="E347">
            <v>50</v>
          </cell>
          <cell r="F347" t="str">
            <v>–</v>
          </cell>
          <cell r="G347" t="str">
            <v>–</v>
          </cell>
          <cell r="H347" t="str">
            <v>–</v>
          </cell>
          <cell r="J347" t="str">
            <v>–</v>
          </cell>
          <cell r="K347" t="str">
            <v>–</v>
          </cell>
          <cell r="L347" t="str">
            <v>–</v>
          </cell>
          <cell r="M347" t="str">
            <v>–</v>
          </cell>
          <cell r="O347" t="str">
            <v>–</v>
          </cell>
          <cell r="P347" t="str">
            <v>–</v>
          </cell>
          <cell r="R347" t="str">
            <v>–</v>
          </cell>
          <cell r="W347" t="str">
            <v>–</v>
          </cell>
          <cell r="X347" t="str">
            <v>–</v>
          </cell>
        </row>
        <row r="348">
          <cell r="C348" t="str">
            <v>IH_Net profit - from discontinued operations</v>
          </cell>
          <cell r="D348" t="str">
            <v>- from discontinued operations</v>
          </cell>
          <cell r="E348">
            <v>0</v>
          </cell>
          <cell r="F348" t="str">
            <v>–</v>
          </cell>
          <cell r="G348" t="str">
            <v>–</v>
          </cell>
          <cell r="H348" t="str">
            <v>–</v>
          </cell>
          <cell r="J348" t="str">
            <v>–</v>
          </cell>
          <cell r="K348" t="str">
            <v>–</v>
          </cell>
          <cell r="L348" t="str">
            <v>–</v>
          </cell>
          <cell r="M348" t="str">
            <v>–</v>
          </cell>
          <cell r="O348" t="str">
            <v>–</v>
          </cell>
          <cell r="P348" t="str">
            <v>–</v>
          </cell>
          <cell r="R348" t="str">
            <v>–</v>
          </cell>
          <cell r="W348" t="str">
            <v>–</v>
          </cell>
          <cell r="X348" t="str">
            <v>–</v>
          </cell>
        </row>
        <row r="350">
          <cell r="D350" t="str">
            <v>Key Performance Indicators</v>
          </cell>
        </row>
        <row r="351">
          <cell r="C351" t="str">
            <v>IH_Compensation ratio (%)</v>
          </cell>
          <cell r="D351" t="str">
            <v>Compensation ratio (%)</v>
          </cell>
          <cell r="E351">
            <v>0</v>
          </cell>
          <cell r="F351" t="str">
            <v>–</v>
          </cell>
          <cell r="G351" t="str">
            <v>–</v>
          </cell>
          <cell r="H351" t="str">
            <v>–</v>
          </cell>
          <cell r="J351" t="str">
            <v>–</v>
          </cell>
          <cell r="K351" t="str">
            <v>–</v>
          </cell>
          <cell r="L351" t="str">
            <v>–</v>
          </cell>
          <cell r="M351" t="str">
            <v>–</v>
          </cell>
          <cell r="O351" t="str">
            <v>–</v>
          </cell>
          <cell r="P351" t="str">
            <v>–</v>
          </cell>
          <cell r="R351" t="str">
            <v>–</v>
          </cell>
          <cell r="W351" t="str">
            <v>–</v>
          </cell>
          <cell r="X351" t="str">
            <v>–</v>
          </cell>
        </row>
        <row r="352">
          <cell r="C352" t="str">
            <v>IH_Non-compensation ratio before goodwill (%)</v>
          </cell>
          <cell r="D352" t="str">
            <v>Non-compensation ratio before goodwill (%)</v>
          </cell>
          <cell r="E352">
            <v>0</v>
          </cell>
          <cell r="F352" t="str">
            <v>–</v>
          </cell>
          <cell r="G352" t="str">
            <v>–</v>
          </cell>
          <cell r="H352" t="str">
            <v>–</v>
          </cell>
          <cell r="J352" t="str">
            <v>–</v>
          </cell>
          <cell r="K352" t="str">
            <v>–</v>
          </cell>
          <cell r="L352" t="str">
            <v>–</v>
          </cell>
          <cell r="M352" t="str">
            <v>–</v>
          </cell>
          <cell r="O352" t="str">
            <v>–</v>
          </cell>
          <cell r="P352" t="str">
            <v>–</v>
          </cell>
          <cell r="R352" t="str">
            <v>–</v>
          </cell>
          <cell r="W352" t="str">
            <v>–</v>
          </cell>
          <cell r="X352" t="str">
            <v>–</v>
          </cell>
        </row>
        <row r="353">
          <cell r="C353" t="str">
            <v>IH_Cost-income ratio before goodwill (%)</v>
          </cell>
          <cell r="D353" t="str">
            <v>Cost-income ratio before goodwill (%)</v>
          </cell>
          <cell r="E353">
            <v>0</v>
          </cell>
          <cell r="F353" t="str">
            <v>–</v>
          </cell>
          <cell r="G353" t="str">
            <v>–</v>
          </cell>
          <cell r="H353" t="str">
            <v>–</v>
          </cell>
          <cell r="J353" t="str">
            <v>–</v>
          </cell>
          <cell r="K353" t="str">
            <v>–</v>
          </cell>
          <cell r="L353" t="str">
            <v>–</v>
          </cell>
          <cell r="M353" t="str">
            <v>–</v>
          </cell>
          <cell r="O353" t="str">
            <v>–</v>
          </cell>
          <cell r="P353" t="str">
            <v>–</v>
          </cell>
          <cell r="R353" t="str">
            <v>–</v>
          </cell>
          <cell r="W353" t="str">
            <v>–</v>
          </cell>
          <cell r="X353" t="str">
            <v>–</v>
          </cell>
        </row>
        <row r="355">
          <cell r="C355" t="str">
            <v>IH_Tax rate (%)</v>
          </cell>
          <cell r="D355" t="str">
            <v>Tax rate (%)</v>
          </cell>
          <cell r="E355">
            <v>0</v>
          </cell>
          <cell r="F355" t="str">
            <v>–</v>
          </cell>
          <cell r="G355" t="str">
            <v>–</v>
          </cell>
          <cell r="H355" t="str">
            <v>–</v>
          </cell>
          <cell r="J355" t="str">
            <v>–</v>
          </cell>
          <cell r="K355" t="str">
            <v>–</v>
          </cell>
          <cell r="L355" t="str">
            <v>–</v>
          </cell>
          <cell r="M355" t="str">
            <v>–</v>
          </cell>
          <cell r="O355" t="str">
            <v>–</v>
          </cell>
          <cell r="P355" t="str">
            <v>–</v>
          </cell>
          <cell r="R355" t="str">
            <v>–</v>
          </cell>
          <cell r="W355" t="str">
            <v>–</v>
          </cell>
          <cell r="X355" t="str">
            <v>–</v>
          </cell>
        </row>
        <row r="357">
          <cell r="D357" t="str">
            <v>Group</v>
          </cell>
        </row>
        <row r="360">
          <cell r="D360" t="str">
            <v>Income Statement (CHF million)</v>
          </cell>
        </row>
        <row r="361">
          <cell r="C361" t="str">
            <v>GROUP_Net interest income</v>
          </cell>
          <cell r="D361" t="str">
            <v>Net interest income</v>
          </cell>
          <cell r="E361">
            <v>3200</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80.0625</v>
          </cell>
          <cell r="F362" t="str">
            <v>–</v>
          </cell>
          <cell r="G362" t="str">
            <v>–</v>
          </cell>
          <cell r="H362" t="str">
            <v>–</v>
          </cell>
          <cell r="J362" t="str">
            <v>–</v>
          </cell>
          <cell r="K362" t="str">
            <v>–</v>
          </cell>
          <cell r="L362" t="str">
            <v>–</v>
          </cell>
          <cell r="M362" t="str">
            <v>–</v>
          </cell>
          <cell r="O362" t="str">
            <v>–</v>
          </cell>
          <cell r="P362" t="str">
            <v>–</v>
          </cell>
          <cell r="R362" t="str">
            <v>–</v>
          </cell>
          <cell r="W362" t="str">
            <v>–</v>
          </cell>
          <cell r="X362" t="str">
            <v>–</v>
          </cell>
        </row>
        <row r="363">
          <cell r="C363" t="str">
            <v>GROUP_Net interest income after credit loss expense</v>
          </cell>
          <cell r="D363" t="str">
            <v>Net interest income after credit loss expense</v>
          </cell>
          <cell r="E363">
            <v>3119.9375</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v>5200</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v>1924.1761500000011</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v>150</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0</v>
          </cell>
          <cell r="F367" t="str">
            <v>–</v>
          </cell>
          <cell r="G367" t="str">
            <v>–</v>
          </cell>
          <cell r="H367" t="str">
            <v>–</v>
          </cell>
          <cell r="J367" t="str">
            <v>–</v>
          </cell>
          <cell r="K367" t="str">
            <v>–</v>
          </cell>
          <cell r="L367" t="str">
            <v>–</v>
          </cell>
          <cell r="M367" t="str">
            <v>–</v>
          </cell>
          <cell r="O367" t="str">
            <v>–</v>
          </cell>
          <cell r="P367" t="str">
            <v>–</v>
          </cell>
          <cell r="R367" t="str">
            <v>–</v>
          </cell>
          <cell r="W367" t="str">
            <v>–</v>
          </cell>
          <cell r="X367" t="str">
            <v>–</v>
          </cell>
        </row>
        <row r="368">
          <cell r="C368" t="str">
            <v>GROUP_Total operating income</v>
          </cell>
          <cell r="D368" t="str">
            <v>Total operating income</v>
          </cell>
          <cell r="E368">
            <v>10394.113650000001</v>
          </cell>
          <cell r="F368" t="str">
            <v>–</v>
          </cell>
          <cell r="G368" t="str">
            <v>–</v>
          </cell>
          <cell r="H368" t="str">
            <v>–</v>
          </cell>
          <cell r="J368" t="str">
            <v>–</v>
          </cell>
          <cell r="K368" t="str">
            <v>–</v>
          </cell>
          <cell r="L368" t="str">
            <v>–</v>
          </cell>
          <cell r="M368" t="str">
            <v>–</v>
          </cell>
          <cell r="O368" t="str">
            <v>–</v>
          </cell>
          <cell r="P368" t="str">
            <v>–</v>
          </cell>
          <cell r="R368" t="str">
            <v>–</v>
          </cell>
          <cell r="W368" t="str">
            <v>–</v>
          </cell>
          <cell r="X368" t="str">
            <v>–</v>
          </cell>
        </row>
        <row r="369">
          <cell r="C369" t="str">
            <v>GROUP_Personnel expenses</v>
          </cell>
          <cell r="D369" t="str">
            <v>Personnel expenses</v>
          </cell>
          <cell r="E369">
            <v>-5260.3177130845834</v>
          </cell>
          <cell r="F369" t="str">
            <v>–</v>
          </cell>
          <cell r="G369" t="str">
            <v>–</v>
          </cell>
          <cell r="H369" t="str">
            <v>–</v>
          </cell>
          <cell r="J369" t="str">
            <v>–</v>
          </cell>
          <cell r="K369" t="str">
            <v>–</v>
          </cell>
          <cell r="L369" t="str">
            <v>–</v>
          </cell>
          <cell r="M369" t="str">
            <v>–</v>
          </cell>
          <cell r="O369" t="str">
            <v>–</v>
          </cell>
          <cell r="P369" t="str">
            <v>–</v>
          </cell>
          <cell r="R369" t="str">
            <v>–</v>
          </cell>
          <cell r="W369" t="str">
            <v>–</v>
          </cell>
          <cell r="X369" t="str">
            <v>–</v>
          </cell>
        </row>
        <row r="370">
          <cell r="C370" t="str">
            <v>GROUP_General and administrative expenses</v>
          </cell>
          <cell r="D370" t="str">
            <v>General and administrative expenses</v>
          </cell>
          <cell r="E370">
            <v>-1635.3809591064139</v>
          </cell>
          <cell r="F370" t="str">
            <v>–</v>
          </cell>
          <cell r="G370" t="str">
            <v>–</v>
          </cell>
          <cell r="H370" t="str">
            <v>–</v>
          </cell>
          <cell r="J370" t="str">
            <v>–</v>
          </cell>
          <cell r="K370" t="str">
            <v>–</v>
          </cell>
          <cell r="L370" t="str">
            <v>–</v>
          </cell>
          <cell r="M370" t="str">
            <v>–</v>
          </cell>
          <cell r="O370" t="str">
            <v>–</v>
          </cell>
          <cell r="P370" t="str">
            <v>–</v>
          </cell>
          <cell r="R370" t="str">
            <v>–</v>
          </cell>
          <cell r="W370" t="str">
            <v>–</v>
          </cell>
          <cell r="X370" t="str">
            <v>–</v>
          </cell>
        </row>
        <row r="371">
          <cell r="C371" t="str">
            <v>GROUP_Depreciation of property and equipment</v>
          </cell>
          <cell r="D371" t="str">
            <v>Depreciation of property and equipment</v>
          </cell>
          <cell r="E371">
            <v>-327.11212241125463</v>
          </cell>
          <cell r="F371" t="str">
            <v>–</v>
          </cell>
          <cell r="G371" t="str">
            <v>–</v>
          </cell>
          <cell r="H371" t="str">
            <v>–</v>
          </cell>
          <cell r="J371" t="str">
            <v>–</v>
          </cell>
          <cell r="K371" t="str">
            <v>–</v>
          </cell>
          <cell r="L371" t="str">
            <v>–</v>
          </cell>
          <cell r="M371" t="str">
            <v>–</v>
          </cell>
          <cell r="O371" t="str">
            <v>–</v>
          </cell>
          <cell r="P371" t="str">
            <v>–</v>
          </cell>
          <cell r="R371" t="str">
            <v>–</v>
          </cell>
          <cell r="W371" t="str">
            <v>–</v>
          </cell>
          <cell r="X371" t="str">
            <v>–</v>
          </cell>
        </row>
        <row r="372">
          <cell r="C372" t="str">
            <v>GROUP_Amortization of goodwill</v>
          </cell>
          <cell r="D372" t="str">
            <v>Amortization of goodwill</v>
          </cell>
          <cell r="E372">
            <v>0</v>
          </cell>
          <cell r="F372" t="str">
            <v>–</v>
          </cell>
          <cell r="G372" t="str">
            <v>–</v>
          </cell>
          <cell r="H372" t="str">
            <v>–</v>
          </cell>
          <cell r="J372" t="str">
            <v>–</v>
          </cell>
          <cell r="K372" t="str">
            <v>–</v>
          </cell>
          <cell r="L372" t="str">
            <v>–</v>
          </cell>
          <cell r="M372" t="str">
            <v>–</v>
          </cell>
          <cell r="O372" t="str">
            <v>–</v>
          </cell>
          <cell r="P372" t="str">
            <v>–</v>
          </cell>
          <cell r="R372" t="str">
            <v>–</v>
          </cell>
          <cell r="W372" t="str">
            <v>–</v>
          </cell>
          <cell r="X372" t="str">
            <v>–</v>
          </cell>
        </row>
        <row r="373">
          <cell r="C373" t="str">
            <v>GROUP_Amortization of other intangible assets</v>
          </cell>
          <cell r="D373" t="str">
            <v>Amortization of other intangible assets</v>
          </cell>
          <cell r="E373">
            <v>-25</v>
          </cell>
          <cell r="F373" t="str">
            <v>–</v>
          </cell>
          <cell r="G373" t="str">
            <v>–</v>
          </cell>
          <cell r="H373" t="str">
            <v>–</v>
          </cell>
          <cell r="J373" t="str">
            <v>–</v>
          </cell>
          <cell r="K373" t="str">
            <v>–</v>
          </cell>
          <cell r="L373" t="str">
            <v>–</v>
          </cell>
          <cell r="M373" t="str">
            <v>–</v>
          </cell>
          <cell r="O373" t="str">
            <v>–</v>
          </cell>
          <cell r="P373" t="str">
            <v>–</v>
          </cell>
          <cell r="R373" t="str">
            <v>–</v>
          </cell>
          <cell r="W373" t="str">
            <v>–</v>
          </cell>
          <cell r="X373" t="str">
            <v>–</v>
          </cell>
        </row>
        <row r="374">
          <cell r="C374" t="str">
            <v>GROUP_Goods and materials purchased</v>
          </cell>
          <cell r="D374" t="str">
            <v>Goods and materials purchased</v>
          </cell>
          <cell r="E374">
            <v>0</v>
          </cell>
          <cell r="F374" t="str">
            <v>–</v>
          </cell>
          <cell r="G374" t="str">
            <v>–</v>
          </cell>
          <cell r="H374" t="str">
            <v>–</v>
          </cell>
          <cell r="J374" t="str">
            <v>–</v>
          </cell>
          <cell r="K374" t="str">
            <v>–</v>
          </cell>
          <cell r="L374" t="str">
            <v>–</v>
          </cell>
          <cell r="M374" t="str">
            <v>–</v>
          </cell>
          <cell r="O374" t="str">
            <v>–</v>
          </cell>
          <cell r="P374" t="str">
            <v>–</v>
          </cell>
          <cell r="R374" t="str">
            <v>–</v>
          </cell>
          <cell r="W374" t="str">
            <v>–</v>
          </cell>
          <cell r="X374" t="str">
            <v>–</v>
          </cell>
        </row>
        <row r="375">
          <cell r="C375" t="str">
            <v>GROUP_Total operating expenses</v>
          </cell>
          <cell r="D375" t="str">
            <v>Total operating expenses</v>
          </cell>
          <cell r="E375">
            <v>-7247.8107946022519</v>
          </cell>
          <cell r="F375" t="str">
            <v>–</v>
          </cell>
          <cell r="G375" t="str">
            <v>–</v>
          </cell>
          <cell r="H375" t="str">
            <v>–</v>
          </cell>
          <cell r="J375" t="str">
            <v>–</v>
          </cell>
          <cell r="K375" t="str">
            <v>–</v>
          </cell>
          <cell r="L375" t="str">
            <v>–</v>
          </cell>
          <cell r="M375" t="str">
            <v>–</v>
          </cell>
          <cell r="O375" t="str">
            <v>–</v>
          </cell>
          <cell r="P375" t="str">
            <v>–</v>
          </cell>
          <cell r="R375" t="str">
            <v>–</v>
          </cell>
          <cell r="W375" t="str">
            <v>–</v>
          </cell>
          <cell r="X375" t="str">
            <v>–</v>
          </cell>
        </row>
        <row r="376">
          <cell r="C376" t="str">
            <v>GROUP_Operating profit / (loss) from continuing operations</v>
          </cell>
          <cell r="D376" t="str">
            <v>Operating profit / (loss) from continuing operations</v>
          </cell>
          <cell r="E376">
            <v>3146.3028553977492</v>
          </cell>
          <cell r="F376" t="str">
            <v>–</v>
          </cell>
          <cell r="G376" t="str">
            <v>–</v>
          </cell>
          <cell r="H376" t="str">
            <v>–</v>
          </cell>
          <cell r="J376" t="str">
            <v>–</v>
          </cell>
          <cell r="K376" t="str">
            <v>–</v>
          </cell>
          <cell r="L376" t="str">
            <v>–</v>
          </cell>
          <cell r="M376" t="str">
            <v>–</v>
          </cell>
          <cell r="O376" t="str">
            <v>–</v>
          </cell>
          <cell r="P376" t="str">
            <v>–</v>
          </cell>
          <cell r="R376" t="str">
            <v>–</v>
          </cell>
          <cell r="W376" t="str">
            <v>–</v>
          </cell>
          <cell r="X376" t="str">
            <v>–</v>
          </cell>
        </row>
        <row r="377">
          <cell r="C377" t="str">
            <v>GROUP_Tax (expense) / benefit</v>
          </cell>
          <cell r="D377" t="str">
            <v>Tax (expense) / benefit</v>
          </cell>
          <cell r="E377">
            <v>-586.69102824858339</v>
          </cell>
          <cell r="F377" t="str">
            <v>–</v>
          </cell>
          <cell r="G377" t="str">
            <v>–</v>
          </cell>
          <cell r="H377" t="str">
            <v>–</v>
          </cell>
          <cell r="J377" t="str">
            <v>–</v>
          </cell>
          <cell r="K377" t="str">
            <v>–</v>
          </cell>
          <cell r="L377" t="str">
            <v>–</v>
          </cell>
          <cell r="M377" t="str">
            <v>–</v>
          </cell>
          <cell r="O377" t="str">
            <v>–</v>
          </cell>
          <cell r="P377" t="str">
            <v>–</v>
          </cell>
          <cell r="R377" t="str">
            <v>–</v>
          </cell>
          <cell r="W377" t="str">
            <v>–</v>
          </cell>
          <cell r="X377" t="str">
            <v>–</v>
          </cell>
        </row>
        <row r="378">
          <cell r="C378" t="str">
            <v>GROUP_Net profit / (loss) from continuing operations</v>
          </cell>
          <cell r="D378" t="str">
            <v>Net profit / (loss) from continuing operations</v>
          </cell>
          <cell r="E378">
            <v>2559.6118271491659</v>
          </cell>
          <cell r="F378" t="str">
            <v>–</v>
          </cell>
          <cell r="G378" t="str">
            <v>–</v>
          </cell>
          <cell r="H378" t="str">
            <v>–</v>
          </cell>
          <cell r="J378" t="str">
            <v>–</v>
          </cell>
          <cell r="K378" t="str">
            <v>–</v>
          </cell>
          <cell r="L378" t="str">
            <v>–</v>
          </cell>
          <cell r="M378" t="str">
            <v>–</v>
          </cell>
          <cell r="O378" t="str">
            <v>–</v>
          </cell>
          <cell r="P378" t="str">
            <v>–</v>
          </cell>
          <cell r="R378" t="str">
            <v>–</v>
          </cell>
          <cell r="W378" t="str">
            <v>–</v>
          </cell>
          <cell r="X378" t="str">
            <v>–</v>
          </cell>
        </row>
        <row r="379">
          <cell r="C379" t="str">
            <v>GROUP_Net profit / (loss) from discontinued operations</v>
          </cell>
          <cell r="D379" t="str">
            <v>Net profit / (loss) from discontinued operations</v>
          </cell>
          <cell r="E379">
            <v>0</v>
          </cell>
          <cell r="F379" t="str">
            <v>–</v>
          </cell>
          <cell r="G379" t="str">
            <v>–</v>
          </cell>
          <cell r="H379" t="str">
            <v>–</v>
          </cell>
          <cell r="J379" t="str">
            <v>–</v>
          </cell>
          <cell r="K379" t="str">
            <v>–</v>
          </cell>
          <cell r="L379" t="str">
            <v>–</v>
          </cell>
          <cell r="M379" t="str">
            <v>–</v>
          </cell>
          <cell r="O379" t="str">
            <v>–</v>
          </cell>
          <cell r="P379" t="str">
            <v>–</v>
          </cell>
          <cell r="R379" t="str">
            <v>–</v>
          </cell>
          <cell r="W379" t="str">
            <v>–</v>
          </cell>
          <cell r="X379" t="str">
            <v>–</v>
          </cell>
        </row>
        <row r="380">
          <cell r="C380" t="str">
            <v>GROUP_Net profit / (loss)</v>
          </cell>
          <cell r="D380" t="str">
            <v>Net profit / (loss)</v>
          </cell>
          <cell r="E380">
            <v>2559.6118271491659</v>
          </cell>
          <cell r="F380" t="str">
            <v>–</v>
          </cell>
          <cell r="G380" t="str">
            <v>–</v>
          </cell>
          <cell r="H380" t="str">
            <v>–</v>
          </cell>
          <cell r="J380" t="str">
            <v>–</v>
          </cell>
          <cell r="K380" t="str">
            <v>–</v>
          </cell>
          <cell r="L380" t="str">
            <v>–</v>
          </cell>
          <cell r="M380" t="str">
            <v>–</v>
          </cell>
          <cell r="O380" t="str">
            <v>–</v>
          </cell>
          <cell r="P380" t="str">
            <v>–</v>
          </cell>
          <cell r="R380" t="str">
            <v>–</v>
          </cell>
          <cell r="W380" t="str">
            <v>–</v>
          </cell>
          <cell r="X380" t="str">
            <v>–</v>
          </cell>
        </row>
        <row r="381">
          <cell r="C381" t="str">
            <v>GROUP_Net profit / (loss) attributable to minority interests</v>
          </cell>
          <cell r="D381" t="str">
            <v>Net profit / (loss) attributable to minority interests</v>
          </cell>
          <cell r="E381">
            <v>-96.075000000000003</v>
          </cell>
          <cell r="F381" t="str">
            <v>–</v>
          </cell>
          <cell r="G381" t="str">
            <v>–</v>
          </cell>
          <cell r="H381" t="str">
            <v>–</v>
          </cell>
          <cell r="J381" t="str">
            <v>–</v>
          </cell>
          <cell r="K381" t="str">
            <v>–</v>
          </cell>
          <cell r="L381" t="str">
            <v>–</v>
          </cell>
          <cell r="M381" t="str">
            <v>–</v>
          </cell>
          <cell r="O381" t="str">
            <v>–</v>
          </cell>
          <cell r="P381" t="str">
            <v>–</v>
          </cell>
          <cell r="R381" t="str">
            <v>–</v>
          </cell>
          <cell r="W381" t="str">
            <v>–</v>
          </cell>
          <cell r="X381" t="str">
            <v>–</v>
          </cell>
        </row>
        <row r="382">
          <cell r="C382" t="str">
            <v>GROUP_Net profit / (loss) attributable to UBS shareholders</v>
          </cell>
          <cell r="D382" t="str">
            <v>Net profit / (loss) attributable to UBS shareholders</v>
          </cell>
          <cell r="E382">
            <v>2463.5368271491661</v>
          </cell>
          <cell r="F382" t="str">
            <v>–</v>
          </cell>
          <cell r="G382" t="str">
            <v>–</v>
          </cell>
          <cell r="H382" t="str">
            <v>–</v>
          </cell>
          <cell r="J382" t="str">
            <v>–</v>
          </cell>
          <cell r="K382" t="str">
            <v>–</v>
          </cell>
          <cell r="L382" t="str">
            <v>–</v>
          </cell>
          <cell r="M382" t="str">
            <v>–</v>
          </cell>
          <cell r="O382" t="str">
            <v>–</v>
          </cell>
          <cell r="P382" t="str">
            <v>–</v>
          </cell>
          <cell r="R382" t="str">
            <v>–</v>
          </cell>
          <cell r="W382" t="str">
            <v>–</v>
          </cell>
          <cell r="X382" t="str">
            <v>–</v>
          </cell>
        </row>
        <row r="383">
          <cell r="C383" t="str">
            <v>GROUP_Less: Profit on equity derivative contracts</v>
          </cell>
          <cell r="D383" t="str">
            <v>Less: Profit on equity derivative contracts</v>
          </cell>
          <cell r="E383">
            <v>0</v>
          </cell>
          <cell r="F383" t="str">
            <v>–</v>
          </cell>
          <cell r="G383" t="str">
            <v>–</v>
          </cell>
          <cell r="H383" t="str">
            <v>–</v>
          </cell>
          <cell r="J383" t="str">
            <v>–</v>
          </cell>
          <cell r="K383" t="str">
            <v>–</v>
          </cell>
          <cell r="L383" t="str">
            <v>–</v>
          </cell>
          <cell r="M383" t="str">
            <v>–</v>
          </cell>
          <cell r="O383" t="str">
            <v>–</v>
          </cell>
          <cell r="P383" t="str">
            <v>–</v>
          </cell>
          <cell r="R383" t="str">
            <v>–</v>
          </cell>
          <cell r="W383" t="str">
            <v>–</v>
          </cell>
          <cell r="X383" t="str">
            <v>–</v>
          </cell>
        </row>
        <row r="384">
          <cell r="C384" t="str">
            <v>GROUP_Net profit / (loss) attributable to UBS shareholders for diluted EPS</v>
          </cell>
          <cell r="D384" t="str">
            <v>Net profit / (loss) attributable to UBS shareholders for diluted EPS</v>
          </cell>
          <cell r="E384">
            <v>2463.5368271491661</v>
          </cell>
          <cell r="F384" t="str">
            <v>–</v>
          </cell>
          <cell r="G384" t="str">
            <v>–</v>
          </cell>
          <cell r="H384" t="str">
            <v>–</v>
          </cell>
          <cell r="J384" t="str">
            <v>–</v>
          </cell>
          <cell r="K384" t="str">
            <v>–</v>
          </cell>
          <cell r="L384" t="str">
            <v>–</v>
          </cell>
          <cell r="M384" t="str">
            <v>–</v>
          </cell>
          <cell r="O384" t="str">
            <v>–</v>
          </cell>
          <cell r="P384" t="str">
            <v>–</v>
          </cell>
          <cell r="R384" t="str">
            <v>–</v>
          </cell>
          <cell r="W384" t="str">
            <v>–</v>
          </cell>
          <cell r="X384" t="str">
            <v>–</v>
          </cell>
        </row>
        <row r="386">
          <cell r="C386" t="str">
            <v>GROUP_Net profit / (loss) attributable to UBS shareholders before goodwill</v>
          </cell>
          <cell r="D386" t="str">
            <v>Net profit / (loss) attributable to UBS shareholders before goodwill</v>
          </cell>
          <cell r="E386">
            <v>2463.5368271491661</v>
          </cell>
          <cell r="F386" t="str">
            <v>–</v>
          </cell>
          <cell r="G386" t="str">
            <v>–</v>
          </cell>
          <cell r="H386" t="str">
            <v>–</v>
          </cell>
          <cell r="J386" t="str">
            <v>–</v>
          </cell>
          <cell r="K386" t="str">
            <v>–</v>
          </cell>
          <cell r="L386" t="str">
            <v>–</v>
          </cell>
          <cell r="M386" t="str">
            <v>–</v>
          </cell>
          <cell r="O386" t="str">
            <v>–</v>
          </cell>
          <cell r="P386" t="str">
            <v>–</v>
          </cell>
          <cell r="R386" t="str">
            <v>–</v>
          </cell>
          <cell r="W386" t="str">
            <v>–</v>
          </cell>
          <cell r="X386" t="str">
            <v>–</v>
          </cell>
        </row>
        <row r="387">
          <cell r="C387" t="str">
            <v>GROUP_Net profit from continuing operations</v>
          </cell>
          <cell r="D387" t="str">
            <v>- from continuing operations</v>
          </cell>
          <cell r="E387">
            <v>2463.5368271491661</v>
          </cell>
          <cell r="F387" t="str">
            <v>–</v>
          </cell>
          <cell r="G387" t="str">
            <v>–</v>
          </cell>
          <cell r="H387" t="str">
            <v>–</v>
          </cell>
          <cell r="J387" t="str">
            <v>–</v>
          </cell>
          <cell r="K387" t="str">
            <v>–</v>
          </cell>
          <cell r="L387" t="str">
            <v>–</v>
          </cell>
          <cell r="M387" t="str">
            <v>–</v>
          </cell>
          <cell r="O387" t="str">
            <v>–</v>
          </cell>
          <cell r="P387" t="str">
            <v>–</v>
          </cell>
          <cell r="R387" t="str">
            <v>–</v>
          </cell>
          <cell r="W387" t="str">
            <v>–</v>
          </cell>
          <cell r="X387" t="str">
            <v>–</v>
          </cell>
        </row>
        <row r="388">
          <cell r="C388" t="str">
            <v>GROUP_Net profit from discontinued operations</v>
          </cell>
          <cell r="D388" t="str">
            <v>- from discontinued operations</v>
          </cell>
          <cell r="E388">
            <v>0</v>
          </cell>
          <cell r="F388" t="str">
            <v>–</v>
          </cell>
          <cell r="G388" t="str">
            <v>–</v>
          </cell>
          <cell r="H388" t="str">
            <v>–</v>
          </cell>
          <cell r="J388" t="str">
            <v>–</v>
          </cell>
          <cell r="K388" t="str">
            <v>–</v>
          </cell>
          <cell r="L388" t="str">
            <v>–</v>
          </cell>
          <cell r="M388" t="str">
            <v>–</v>
          </cell>
          <cell r="O388" t="str">
            <v>–</v>
          </cell>
          <cell r="P388" t="str">
            <v>–</v>
          </cell>
          <cell r="R388" t="str">
            <v>–</v>
          </cell>
          <cell r="W388" t="str">
            <v>–</v>
          </cell>
          <cell r="X388" t="str">
            <v>–</v>
          </cell>
        </row>
        <row r="390">
          <cell r="C390" t="str">
            <v>GROUP_Basic earnings per share before goodwill (CHF)</v>
          </cell>
          <cell r="D390" t="str">
            <v>Basic earnings per share before goodwill (CHF)</v>
          </cell>
          <cell r="E390">
            <v>2.4255569543764008</v>
          </cell>
          <cell r="F390" t="str">
            <v>–</v>
          </cell>
          <cell r="G390" t="str">
            <v>–</v>
          </cell>
          <cell r="H390" t="str">
            <v>–</v>
          </cell>
          <cell r="J390" t="str">
            <v>–</v>
          </cell>
          <cell r="K390" t="str">
            <v>–</v>
          </cell>
          <cell r="L390" t="str">
            <v>–</v>
          </cell>
          <cell r="M390" t="str">
            <v>–</v>
          </cell>
          <cell r="O390" t="str">
            <v>–</v>
          </cell>
          <cell r="P390" t="str">
            <v>–</v>
          </cell>
          <cell r="R390" t="str">
            <v>–</v>
          </cell>
          <cell r="W390" t="str">
            <v>–</v>
          </cell>
          <cell r="X390" t="str">
            <v>–</v>
          </cell>
        </row>
        <row r="391">
          <cell r="C391" t="str">
            <v>GROUP_Basic EPS from continuing operations</v>
          </cell>
          <cell r="D391" t="str">
            <v>- from continuing operations</v>
          </cell>
          <cell r="E391">
            <v>2.4255569543764008</v>
          </cell>
          <cell r="F391" t="str">
            <v>–</v>
          </cell>
          <cell r="G391" t="str">
            <v>–</v>
          </cell>
          <cell r="H391" t="str">
            <v>–</v>
          </cell>
          <cell r="J391" t="str">
            <v>–</v>
          </cell>
          <cell r="K391" t="str">
            <v>–</v>
          </cell>
          <cell r="L391" t="str">
            <v>–</v>
          </cell>
          <cell r="M391" t="str">
            <v>–</v>
          </cell>
          <cell r="O391" t="str">
            <v>–</v>
          </cell>
          <cell r="P391" t="str">
            <v>–</v>
          </cell>
          <cell r="R391" t="str">
            <v>–</v>
          </cell>
          <cell r="W391" t="str">
            <v>–</v>
          </cell>
          <cell r="X391" t="str">
            <v>–</v>
          </cell>
        </row>
        <row r="392">
          <cell r="C392" t="str">
            <v>GROUP_Basic EPS from discontinued operations</v>
          </cell>
          <cell r="D392" t="str">
            <v>- from discontinued operations</v>
          </cell>
          <cell r="E392">
            <v>0</v>
          </cell>
          <cell r="F392" t="str">
            <v>–</v>
          </cell>
          <cell r="G392" t="str">
            <v>–</v>
          </cell>
          <cell r="H392" t="str">
            <v>–</v>
          </cell>
          <cell r="J392" t="str">
            <v>–</v>
          </cell>
          <cell r="K392" t="str">
            <v>–</v>
          </cell>
          <cell r="L392" t="str">
            <v>–</v>
          </cell>
          <cell r="M392" t="str">
            <v>–</v>
          </cell>
          <cell r="O392" t="str">
            <v>–</v>
          </cell>
          <cell r="P392" t="str">
            <v>–</v>
          </cell>
          <cell r="R392" t="str">
            <v>–</v>
          </cell>
          <cell r="W392" t="str">
            <v>–</v>
          </cell>
          <cell r="X392" t="str">
            <v>–</v>
          </cell>
        </row>
        <row r="394">
          <cell r="C394" t="str">
            <v>GROUP_Diluted earnings per share before goodwill (CHF)</v>
          </cell>
          <cell r="D394" t="str">
            <v>Diluted earnings per share before goodwill (CHF)</v>
          </cell>
          <cell r="E394">
            <v>2.3632695351827429</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v>2.3632695351827429</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v>0</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v>1015.658206955</v>
          </cell>
          <cell r="F398" t="str">
            <v>–</v>
          </cell>
          <cell r="G398" t="str">
            <v>–</v>
          </cell>
          <cell r="H398" t="str">
            <v>–</v>
          </cell>
          <cell r="J398" t="str">
            <v>–</v>
          </cell>
          <cell r="K398" t="str">
            <v>–</v>
          </cell>
          <cell r="L398" t="str">
            <v>–</v>
          </cell>
          <cell r="M398" t="str">
            <v>–</v>
          </cell>
          <cell r="O398" t="str">
            <v>–</v>
          </cell>
          <cell r="P398" t="str">
            <v>–</v>
          </cell>
          <cell r="R398" t="str">
            <v>–</v>
          </cell>
          <cell r="W398" t="str">
            <v>–</v>
          </cell>
          <cell r="X398" t="str">
            <v>–</v>
          </cell>
        </row>
        <row r="399">
          <cell r="C399" t="str">
            <v>GROUP_Weighted average shares outstanding for diluted EPS (mn)</v>
          </cell>
          <cell r="D399" t="str">
            <v>Weighted average shares outstanding for diluted EPS (mn)</v>
          </cell>
          <cell r="E399">
            <v>1042.4273619550002</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v>33941</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v>-3261</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v>30680</v>
          </cell>
          <cell r="F404" t="str">
            <v>–</v>
          </cell>
          <cell r="G404" t="str">
            <v>–</v>
          </cell>
          <cell r="H404" t="str">
            <v>–</v>
          </cell>
          <cell r="J404" t="str">
            <v>–</v>
          </cell>
          <cell r="K404" t="str">
            <v>–</v>
          </cell>
          <cell r="L404" t="str">
            <v>–</v>
          </cell>
          <cell r="M404" t="str">
            <v>–</v>
          </cell>
          <cell r="O404" t="str">
            <v>–</v>
          </cell>
          <cell r="P404" t="str">
            <v>–</v>
          </cell>
          <cell r="R404" t="str">
            <v>–</v>
          </cell>
          <cell r="W404" t="str">
            <v>–</v>
          </cell>
          <cell r="X404" t="str">
            <v>–</v>
          </cell>
        </row>
        <row r="405">
          <cell r="C405" t="str">
            <v>GROUP_Equity attributable to UBS shareholders EoP</v>
          </cell>
          <cell r="D405" t="str">
            <v>Equity attributable to UBS shareholders EoP</v>
          </cell>
          <cell r="E405">
            <v>35906.537018149167</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v>-3261</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v>32645.537018149167</v>
          </cell>
          <cell r="F407" t="str">
            <v>–</v>
          </cell>
          <cell r="G407" t="str">
            <v>–</v>
          </cell>
          <cell r="H407" t="str">
            <v>–</v>
          </cell>
          <cell r="J407" t="str">
            <v>–</v>
          </cell>
          <cell r="K407" t="str">
            <v>–</v>
          </cell>
          <cell r="L407" t="str">
            <v>–</v>
          </cell>
          <cell r="M407" t="str">
            <v>–</v>
          </cell>
          <cell r="O407" t="str">
            <v>–</v>
          </cell>
          <cell r="P407" t="str">
            <v>–</v>
          </cell>
          <cell r="R407" t="str">
            <v>–</v>
          </cell>
          <cell r="W407" t="str">
            <v>–</v>
          </cell>
          <cell r="X407" t="str">
            <v>–</v>
          </cell>
        </row>
        <row r="408">
          <cell r="C408" t="str">
            <v>GROUP_Average equity attributable to UBS shareholders for ROE</v>
          </cell>
          <cell r="D408" t="str">
            <v>Average equity attributable to UBS shareholders for ROE</v>
          </cell>
          <cell r="E408">
            <v>31662.768509074584</v>
          </cell>
          <cell r="F408" t="str">
            <v>–</v>
          </cell>
          <cell r="G408" t="str">
            <v>–</v>
          </cell>
          <cell r="H408" t="str">
            <v>–</v>
          </cell>
          <cell r="J408" t="str">
            <v>–</v>
          </cell>
          <cell r="K408" t="str">
            <v>–</v>
          </cell>
          <cell r="L408" t="str">
            <v>–</v>
          </cell>
          <cell r="M408" t="str">
            <v>–</v>
          </cell>
          <cell r="O408" t="str">
            <v>–</v>
          </cell>
          <cell r="P408" t="str">
            <v>–</v>
          </cell>
          <cell r="R408" t="str">
            <v>–</v>
          </cell>
          <cell r="W408" t="str">
            <v>–</v>
          </cell>
          <cell r="X408" t="str">
            <v>–</v>
          </cell>
        </row>
        <row r="410">
          <cell r="C410" t="str">
            <v>GROUP_Tier 1 capital</v>
          </cell>
          <cell r="D410" t="str">
            <v>Tier 1 capital</v>
          </cell>
          <cell r="E410">
            <v>31626.459562499997</v>
          </cell>
          <cell r="F410" t="str">
            <v>–</v>
          </cell>
          <cell r="G410" t="str">
            <v>–</v>
          </cell>
          <cell r="H410" t="str">
            <v>–</v>
          </cell>
          <cell r="J410" t="str">
            <v>–</v>
          </cell>
          <cell r="K410" t="str">
            <v>–</v>
          </cell>
          <cell r="L410" t="str">
            <v>–</v>
          </cell>
          <cell r="M410" t="str">
            <v>–</v>
          </cell>
          <cell r="O410" t="str">
            <v>–</v>
          </cell>
          <cell r="P410" t="str">
            <v>–</v>
          </cell>
          <cell r="R410" t="str">
            <v>–</v>
          </cell>
          <cell r="W410" t="str">
            <v>–</v>
          </cell>
          <cell r="X410" t="str">
            <v>–</v>
          </cell>
        </row>
        <row r="411">
          <cell r="C411" t="str">
            <v>GROUP_Risk-weighted assets</v>
          </cell>
          <cell r="D411" t="str">
            <v>Risk-weighted assets</v>
          </cell>
          <cell r="E411">
            <v>268020.84375</v>
          </cell>
          <cell r="F411" t="str">
            <v>–</v>
          </cell>
          <cell r="G411" t="str">
            <v>–</v>
          </cell>
          <cell r="H411" t="str">
            <v>–</v>
          </cell>
          <cell r="J411" t="str">
            <v>–</v>
          </cell>
          <cell r="K411" t="str">
            <v>–</v>
          </cell>
          <cell r="L411" t="str">
            <v>–</v>
          </cell>
          <cell r="M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v>50.221780097564839</v>
          </cell>
          <cell r="F414" t="str">
            <v>–</v>
          </cell>
          <cell r="G414" t="str">
            <v>–</v>
          </cell>
          <cell r="H414" t="str">
            <v>–</v>
          </cell>
          <cell r="J414" t="str">
            <v>–</v>
          </cell>
          <cell r="K414" t="str">
            <v>–</v>
          </cell>
          <cell r="L414" t="str">
            <v>–</v>
          </cell>
          <cell r="M414" t="str">
            <v>–</v>
          </cell>
          <cell r="O414" t="str">
            <v>–</v>
          </cell>
          <cell r="P414" t="str">
            <v>–</v>
          </cell>
          <cell r="R414" t="str">
            <v>–</v>
          </cell>
          <cell r="W414" t="str">
            <v>–</v>
          </cell>
          <cell r="X414" t="str">
            <v>–</v>
          </cell>
        </row>
        <row r="415">
          <cell r="C415" t="str">
            <v>GROUP_Non-compensation ratio before goodwill (%)</v>
          </cell>
          <cell r="D415" t="str">
            <v>Non-compensation ratio before goodwill (%)</v>
          </cell>
          <cell r="E415">
            <v>18.975173350676066</v>
          </cell>
          <cell r="F415" t="str">
            <v>–</v>
          </cell>
          <cell r="G415" t="str">
            <v>–</v>
          </cell>
          <cell r="H415" t="str">
            <v>–</v>
          </cell>
          <cell r="J415" t="str">
            <v>–</v>
          </cell>
          <cell r="K415" t="str">
            <v>–</v>
          </cell>
          <cell r="L415" t="str">
            <v>–</v>
          </cell>
          <cell r="M415" t="str">
            <v>–</v>
          </cell>
          <cell r="O415" t="str">
            <v>–</v>
          </cell>
          <cell r="P415" t="str">
            <v>–</v>
          </cell>
          <cell r="R415" t="str">
            <v>–</v>
          </cell>
          <cell r="W415" t="str">
            <v>–</v>
          </cell>
          <cell r="X415" t="str">
            <v>–</v>
          </cell>
        </row>
        <row r="416">
          <cell r="C416" t="str">
            <v>GROUP_Cost-income ratio before goodwill (%)</v>
          </cell>
          <cell r="D416" t="str">
            <v>Cost-income ratio before goodwill (%)</v>
          </cell>
          <cell r="E416">
            <v>69.196953448240905</v>
          </cell>
          <cell r="F416" t="str">
            <v>–</v>
          </cell>
          <cell r="G416" t="str">
            <v>–</v>
          </cell>
          <cell r="H416" t="str">
            <v>–</v>
          </cell>
          <cell r="J416" t="str">
            <v>–</v>
          </cell>
          <cell r="K416" t="str">
            <v>–</v>
          </cell>
          <cell r="L416" t="str">
            <v>–</v>
          </cell>
          <cell r="M416" t="str">
            <v>–</v>
          </cell>
          <cell r="O416" t="str">
            <v>–</v>
          </cell>
          <cell r="P416" t="str">
            <v>–</v>
          </cell>
          <cell r="R416" t="str">
            <v>–</v>
          </cell>
          <cell r="W416" t="str">
            <v>–</v>
          </cell>
          <cell r="X416" t="str">
            <v>–</v>
          </cell>
        </row>
        <row r="418">
          <cell r="C418" t="str">
            <v>GROUP_Tax rate (%)</v>
          </cell>
          <cell r="D418" t="str">
            <v>Tax rate (%)</v>
          </cell>
          <cell r="E418">
            <v>18.646997927808037</v>
          </cell>
          <cell r="F418" t="str">
            <v>–</v>
          </cell>
          <cell r="G418" t="str">
            <v>–</v>
          </cell>
          <cell r="H418" t="str">
            <v>–</v>
          </cell>
          <cell r="J418" t="str">
            <v>–</v>
          </cell>
          <cell r="K418" t="str">
            <v>–</v>
          </cell>
          <cell r="L418" t="str">
            <v>–</v>
          </cell>
          <cell r="M418" t="str">
            <v>–</v>
          </cell>
          <cell r="O418" t="str">
            <v>–</v>
          </cell>
          <cell r="P418" t="str">
            <v>–</v>
          </cell>
          <cell r="R418" t="str">
            <v>–</v>
          </cell>
          <cell r="W418" t="str">
            <v>–</v>
          </cell>
          <cell r="X418" t="str">
            <v>–</v>
          </cell>
        </row>
        <row r="420">
          <cell r="C420" t="str">
            <v>GROUP_ROE attributable to UBS shareholders before goodwill (%)</v>
          </cell>
          <cell r="D420" t="str">
            <v>ROE attributable to UBS shareholders before goodwill (%)</v>
          </cell>
          <cell r="E420">
            <v>31.122191054684478</v>
          </cell>
          <cell r="F420" t="str">
            <v>–</v>
          </cell>
          <cell r="G420" t="str">
            <v>–</v>
          </cell>
          <cell r="H420" t="str">
            <v>–</v>
          </cell>
          <cell r="J420" t="str">
            <v>–</v>
          </cell>
          <cell r="K420" t="str">
            <v>–</v>
          </cell>
          <cell r="L420" t="str">
            <v>–</v>
          </cell>
          <cell r="M420" t="str">
            <v>–</v>
          </cell>
          <cell r="O420" t="str">
            <v>–</v>
          </cell>
          <cell r="P420" t="str">
            <v>–</v>
          </cell>
          <cell r="R420" t="str">
            <v>–</v>
          </cell>
          <cell r="W420" t="str">
            <v>–</v>
          </cell>
          <cell r="X420" t="str">
            <v>–</v>
          </cell>
        </row>
        <row r="422">
          <cell r="C422" t="str">
            <v>GROUP_Tier 1 ratio (%)</v>
          </cell>
          <cell r="D422" t="str">
            <v>Tier 1 ratio (%)</v>
          </cell>
          <cell r="E422">
            <v>11.799999999999999</v>
          </cell>
          <cell r="F422" t="str">
            <v>–</v>
          </cell>
          <cell r="G422" t="str">
            <v>–</v>
          </cell>
          <cell r="H422" t="str">
            <v>–</v>
          </cell>
          <cell r="J422" t="str">
            <v>–</v>
          </cell>
          <cell r="K422" t="str">
            <v>–</v>
          </cell>
          <cell r="L422" t="str">
            <v>–</v>
          </cell>
          <cell r="M422" t="str">
            <v>–</v>
          </cell>
          <cell r="O422" t="str">
            <v>–</v>
          </cell>
          <cell r="P422" t="str">
            <v>–</v>
          </cell>
          <cell r="R422" t="str">
            <v>–</v>
          </cell>
          <cell r="W422" t="str">
            <v>–</v>
          </cell>
          <cell r="X422" t="str">
            <v>–</v>
          </cell>
        </row>
      </sheetData>
      <sheetData sheetId="5"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redit Suisse First Bosto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Marc Rubinstein</v>
          </cell>
          <cell r="F6" t="str">
            <v>Marc Rubinstein</v>
          </cell>
          <cell r="G6" t="str">
            <v>Marc Rubinstein</v>
          </cell>
          <cell r="H6" t="str">
            <v>Marc Rubinstein</v>
          </cell>
          <cell r="J6" t="str">
            <v>Marc Rubinstein</v>
          </cell>
          <cell r="K6" t="str">
            <v>Marc Rubinstein</v>
          </cell>
          <cell r="L6" t="str">
            <v>Marc Rubinstein</v>
          </cell>
          <cell r="M6" t="str">
            <v>Marc Rubinstein</v>
          </cell>
          <cell r="O6" t="str">
            <v>Marc Rubinstein</v>
          </cell>
          <cell r="P6" t="str">
            <v>Marc Rubinstein</v>
          </cell>
          <cell r="R6" t="str">
            <v>Marc Rubinstein</v>
          </cell>
          <cell r="W6" t="str">
            <v>–</v>
          </cell>
          <cell r="X6" t="str">
            <v>Marc Rubinstein</v>
          </cell>
        </row>
        <row r="7">
          <cell r="C7" t="str">
            <v>Update</v>
          </cell>
          <cell r="D7" t="str">
            <v>Update</v>
          </cell>
          <cell r="E7">
            <v>38461</v>
          </cell>
          <cell r="F7">
            <v>38558</v>
          </cell>
          <cell r="G7">
            <v>38636</v>
          </cell>
          <cell r="H7">
            <v>38744</v>
          </cell>
          <cell r="J7">
            <v>38497</v>
          </cell>
          <cell r="K7">
            <v>38558</v>
          </cell>
          <cell r="L7">
            <v>38636</v>
          </cell>
          <cell r="M7">
            <v>38744</v>
          </cell>
          <cell r="O7">
            <v>38636</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2026.4614589599491</v>
          </cell>
          <cell r="F13">
            <v>2132.3882052352078</v>
          </cell>
          <cell r="G13">
            <v>2296.8178614621174</v>
          </cell>
          <cell r="H13">
            <v>2458.5686480716117</v>
          </cell>
          <cell r="J13">
            <v>9548.139416</v>
          </cell>
          <cell r="K13">
            <v>9548.139416</v>
          </cell>
          <cell r="L13">
            <v>10107.409777597104</v>
          </cell>
          <cell r="M13">
            <v>10867.189533841403</v>
          </cell>
          <cell r="O13">
            <v>10107.409777597104</v>
          </cell>
          <cell r="P13">
            <v>10867.189533841403</v>
          </cell>
          <cell r="R13">
            <v>12407.103246107708</v>
          </cell>
          <cell r="W13" t="str">
            <v>–</v>
          </cell>
          <cell r="X13">
            <v>12407.103246107708</v>
          </cell>
        </row>
        <row r="14">
          <cell r="C14" t="str">
            <v>WM_Adjusted expected credit loss</v>
          </cell>
          <cell r="D14" t="str">
            <v>Adjusted expected credit loss</v>
          </cell>
          <cell r="E14">
            <v>-2</v>
          </cell>
          <cell r="F14">
            <v>-2</v>
          </cell>
          <cell r="G14">
            <v>-2</v>
          </cell>
          <cell r="H14">
            <v>-2</v>
          </cell>
          <cell r="J14">
            <v>-10</v>
          </cell>
          <cell r="K14">
            <v>-10</v>
          </cell>
          <cell r="L14">
            <v>-10</v>
          </cell>
          <cell r="M14">
            <v>-10</v>
          </cell>
          <cell r="O14">
            <v>-10</v>
          </cell>
          <cell r="P14">
            <v>-10</v>
          </cell>
          <cell r="R14">
            <v>-10</v>
          </cell>
          <cell r="W14" t="str">
            <v>–</v>
          </cell>
          <cell r="X14">
            <v>-10</v>
          </cell>
        </row>
        <row r="15">
          <cell r="C15" t="str">
            <v>WM_Total operating income</v>
          </cell>
          <cell r="D15" t="str">
            <v>Total operating income</v>
          </cell>
          <cell r="E15">
            <v>2024.4614589599491</v>
          </cell>
          <cell r="F15">
            <v>2130.3882052352078</v>
          </cell>
          <cell r="G15">
            <v>2294.8178614621174</v>
          </cell>
          <cell r="H15">
            <v>2456.5686480716117</v>
          </cell>
          <cell r="J15">
            <v>9538.139416</v>
          </cell>
          <cell r="K15">
            <v>9538.139416</v>
          </cell>
          <cell r="L15">
            <v>10097.409777597104</v>
          </cell>
          <cell r="M15">
            <v>10857.189533841403</v>
          </cell>
          <cell r="O15">
            <v>10097.409777597104</v>
          </cell>
          <cell r="P15">
            <v>10857.189533841403</v>
          </cell>
          <cell r="R15">
            <v>12397.103246107708</v>
          </cell>
          <cell r="W15" t="str">
            <v>–</v>
          </cell>
          <cell r="X15">
            <v>12397.103246107708</v>
          </cell>
        </row>
        <row r="16">
          <cell r="C16" t="str">
            <v>WM_Personnel expenses</v>
          </cell>
          <cell r="D16" t="str">
            <v>Personnel expenses</v>
          </cell>
          <cell r="E16">
            <v>-586.93982477819725</v>
          </cell>
          <cell r="F16">
            <v>-618.39257951821025</v>
          </cell>
          <cell r="G16">
            <v>-666.07717982401402</v>
          </cell>
          <cell r="H16">
            <v>-712.98490794076736</v>
          </cell>
          <cell r="J16">
            <v>-2768.9604306399997</v>
          </cell>
          <cell r="K16">
            <v>-2768.9604306399997</v>
          </cell>
          <cell r="L16">
            <v>-2931.1488355031602</v>
          </cell>
          <cell r="M16">
            <v>-3151.4849648140066</v>
          </cell>
          <cell r="O16">
            <v>-2931.1488355031602</v>
          </cell>
          <cell r="P16">
            <v>-3151.4849648140066</v>
          </cell>
          <cell r="R16">
            <v>-3660.0954576017739</v>
          </cell>
          <cell r="W16" t="str">
            <v>–</v>
          </cell>
          <cell r="X16">
            <v>-3660.0954576017739</v>
          </cell>
        </row>
        <row r="17">
          <cell r="C17" t="str">
            <v>WM_General and administrative expenses</v>
          </cell>
          <cell r="D17" t="str">
            <v>General and administrative expenses</v>
          </cell>
          <cell r="E17">
            <v>-160</v>
          </cell>
          <cell r="F17">
            <v>-181.25299744499267</v>
          </cell>
          <cell r="G17">
            <v>-206.71360753159055</v>
          </cell>
          <cell r="H17">
            <v>-221.27117832644504</v>
          </cell>
          <cell r="J17">
            <v>-811.59185036000008</v>
          </cell>
          <cell r="K17">
            <v>-811.59185036000008</v>
          </cell>
          <cell r="L17">
            <v>-909.66687998373936</v>
          </cell>
          <cell r="M17">
            <v>-978.04705804572632</v>
          </cell>
          <cell r="O17">
            <v>-909.66687998373936</v>
          </cell>
          <cell r="P17">
            <v>-978.04705804572632</v>
          </cell>
          <cell r="R17">
            <v>-1116.6392921496938</v>
          </cell>
          <cell r="W17" t="str">
            <v>–</v>
          </cell>
          <cell r="X17">
            <v>-1116.6392921496938</v>
          </cell>
        </row>
        <row r="18">
          <cell r="C18" t="str">
            <v>WM_Services to / from other business units</v>
          </cell>
          <cell r="D18" t="str">
            <v>Services to / from other business units</v>
          </cell>
          <cell r="E18">
            <v>-350</v>
          </cell>
          <cell r="F18">
            <v>-345</v>
          </cell>
          <cell r="G18">
            <v>-345</v>
          </cell>
          <cell r="H18">
            <v>-345</v>
          </cell>
          <cell r="J18">
            <v>-1300</v>
          </cell>
          <cell r="K18">
            <v>-1300</v>
          </cell>
          <cell r="L18">
            <v>-1300</v>
          </cell>
          <cell r="M18">
            <v>-1300</v>
          </cell>
          <cell r="O18">
            <v>-1300</v>
          </cell>
          <cell r="P18">
            <v>-1300</v>
          </cell>
          <cell r="R18">
            <v>-1300</v>
          </cell>
          <cell r="W18" t="str">
            <v>–</v>
          </cell>
          <cell r="X18">
            <v>-1300</v>
          </cell>
        </row>
        <row r="19">
          <cell r="C19" t="str">
            <v>WM_Depreciation of property and equipment</v>
          </cell>
          <cell r="D19" t="str">
            <v>Depreciation of property and equipment</v>
          </cell>
          <cell r="E19">
            <v>-20</v>
          </cell>
          <cell r="F19">
            <v>-18</v>
          </cell>
          <cell r="G19">
            <v>-18</v>
          </cell>
          <cell r="H19">
            <v>-18</v>
          </cell>
          <cell r="J19">
            <v>-80</v>
          </cell>
          <cell r="K19">
            <v>-80</v>
          </cell>
          <cell r="L19">
            <v>-80</v>
          </cell>
          <cell r="M19">
            <v>-80</v>
          </cell>
          <cell r="O19">
            <v>-80</v>
          </cell>
          <cell r="P19">
            <v>-80</v>
          </cell>
          <cell r="R19">
            <v>-80</v>
          </cell>
          <cell r="W19" t="str">
            <v>–</v>
          </cell>
          <cell r="X19">
            <v>-80</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2</v>
          </cell>
          <cell r="G21">
            <v>-2</v>
          </cell>
          <cell r="H21">
            <v>-2</v>
          </cell>
          <cell r="J21">
            <v>-10</v>
          </cell>
          <cell r="K21">
            <v>-10</v>
          </cell>
          <cell r="L21">
            <v>-10</v>
          </cell>
          <cell r="M21">
            <v>-10</v>
          </cell>
          <cell r="O21">
            <v>-10</v>
          </cell>
          <cell r="P21">
            <v>-10</v>
          </cell>
          <cell r="R21">
            <v>-10</v>
          </cell>
          <cell r="W21" t="str">
            <v>–</v>
          </cell>
          <cell r="X21">
            <v>-10</v>
          </cell>
        </row>
        <row r="22">
          <cell r="C22" t="str">
            <v>WM_Total operating expenses</v>
          </cell>
          <cell r="D22" t="str">
            <v>Total operating expenses</v>
          </cell>
          <cell r="E22">
            <v>-1116.9398247781974</v>
          </cell>
          <cell r="F22">
            <v>-1164.645576963203</v>
          </cell>
          <cell r="G22">
            <v>-1237.7907873556046</v>
          </cell>
          <cell r="H22">
            <v>-1299.2560862672124</v>
          </cell>
          <cell r="J22">
            <v>-4970.5522810000002</v>
          </cell>
          <cell r="K22">
            <v>-4970.5522810000002</v>
          </cell>
          <cell r="L22">
            <v>-5230.8157154868995</v>
          </cell>
          <cell r="M22">
            <v>-5519.5320228597329</v>
          </cell>
          <cell r="O22">
            <v>-5230.8157154868995</v>
          </cell>
          <cell r="P22">
            <v>-5519.5320228597329</v>
          </cell>
          <cell r="R22">
            <v>-6166.7347497514675</v>
          </cell>
          <cell r="W22" t="str">
            <v>–</v>
          </cell>
          <cell r="X22">
            <v>-6166.7347497514675</v>
          </cell>
        </row>
        <row r="23">
          <cell r="C23" t="str">
            <v>WM_Business Unit performance before tax</v>
          </cell>
          <cell r="D23" t="str">
            <v>Business Unit performance before tax</v>
          </cell>
          <cell r="E23">
            <v>907.52163418175178</v>
          </cell>
          <cell r="F23">
            <v>965.74262827200482</v>
          </cell>
          <cell r="G23">
            <v>1057.0270741065128</v>
          </cell>
          <cell r="H23">
            <v>1157.3125618043994</v>
          </cell>
          <cell r="J23">
            <v>4567.5871349999998</v>
          </cell>
          <cell r="K23">
            <v>4567.5871349999998</v>
          </cell>
          <cell r="L23">
            <v>4866.5940621102045</v>
          </cell>
          <cell r="M23">
            <v>5337.6575109816704</v>
          </cell>
          <cell r="O23">
            <v>4866.5940621102045</v>
          </cell>
          <cell r="P23">
            <v>5337.6575109816704</v>
          </cell>
          <cell r="R23">
            <v>6230.3684963562409</v>
          </cell>
          <cell r="W23" t="str">
            <v>–</v>
          </cell>
          <cell r="X23">
            <v>6230.3684963562409</v>
          </cell>
        </row>
        <row r="25">
          <cell r="C25" t="str">
            <v>WM_Business Unit performance before tax and goodwill</v>
          </cell>
          <cell r="D25" t="str">
            <v>Business Unit performance before tax and goodwill</v>
          </cell>
          <cell r="E25">
            <v>907.52163418175178</v>
          </cell>
          <cell r="F25">
            <v>965.74262827200482</v>
          </cell>
          <cell r="G25">
            <v>1057.0270741065128</v>
          </cell>
          <cell r="H25">
            <v>1157.3125618043994</v>
          </cell>
          <cell r="J25">
            <v>4567.5871349999998</v>
          </cell>
          <cell r="K25">
            <v>4567.5871349999998</v>
          </cell>
          <cell r="L25">
            <v>4866.5940621102045</v>
          </cell>
          <cell r="M25">
            <v>5337.6575109816704</v>
          </cell>
          <cell r="O25">
            <v>4866.5940621102045</v>
          </cell>
          <cell r="P25">
            <v>5337.6575109816704</v>
          </cell>
          <cell r="R25">
            <v>6230.3684963562409</v>
          </cell>
          <cell r="W25" t="str">
            <v>–</v>
          </cell>
          <cell r="X25">
            <v>6230.3684963562409</v>
          </cell>
        </row>
        <row r="27">
          <cell r="D27" t="str">
            <v>Invested Assets (CHF billion)</v>
          </cell>
        </row>
        <row r="28">
          <cell r="C28" t="str">
            <v>WM_Invested assets BoP</v>
          </cell>
          <cell r="D28" t="str">
            <v>Invested assets BoP</v>
          </cell>
          <cell r="E28">
            <v>778</v>
          </cell>
          <cell r="F28">
            <v>820</v>
          </cell>
          <cell r="G28">
            <v>890</v>
          </cell>
          <cell r="H28">
            <v>944</v>
          </cell>
          <cell r="J28">
            <v>865.08</v>
          </cell>
          <cell r="K28">
            <v>865.08</v>
          </cell>
          <cell r="L28">
            <v>926.17669627591283</v>
          </cell>
          <cell r="M28">
            <v>986.9669979701174</v>
          </cell>
          <cell r="O28">
            <v>926.17669627591283</v>
          </cell>
          <cell r="P28">
            <v>986.9669979701174</v>
          </cell>
          <cell r="R28">
            <v>1125.142377685934</v>
          </cell>
          <cell r="W28" t="str">
            <v>–</v>
          </cell>
          <cell r="X28">
            <v>1125.142377685934</v>
          </cell>
        </row>
        <row r="29">
          <cell r="C29" t="str">
            <v>WM_Net new money</v>
          </cell>
          <cell r="D29" t="str">
            <v>Net new money</v>
          </cell>
          <cell r="E29">
            <v>12</v>
          </cell>
          <cell r="F29">
            <v>9</v>
          </cell>
          <cell r="G29">
            <v>9</v>
          </cell>
          <cell r="H29">
            <v>13.75</v>
          </cell>
          <cell r="J29">
            <v>40</v>
          </cell>
          <cell r="K29">
            <v>40</v>
          </cell>
          <cell r="L29">
            <v>40</v>
          </cell>
          <cell r="M29">
            <v>78.957359837609388</v>
          </cell>
          <cell r="O29">
            <v>40</v>
          </cell>
          <cell r="P29">
            <v>78.957359837609388</v>
          </cell>
          <cell r="R29">
            <v>78.759966438015383</v>
          </cell>
          <cell r="W29" t="str">
            <v>–</v>
          </cell>
          <cell r="X29">
            <v>78.759966438015383</v>
          </cell>
        </row>
        <row r="30">
          <cell r="C30" t="str">
            <v>WM_Performance</v>
          </cell>
          <cell r="D30" t="str">
            <v>Performance</v>
          </cell>
          <cell r="E30">
            <v>17.997588378893965</v>
          </cell>
          <cell r="F30">
            <v>31.745479194955465</v>
          </cell>
          <cell r="G30">
            <v>10.176696275912832</v>
          </cell>
          <cell r="H30">
            <v>29.216997970117404</v>
          </cell>
          <cell r="J30">
            <v>51.904800000000023</v>
          </cell>
          <cell r="K30">
            <v>51.904800000000023</v>
          </cell>
          <cell r="L30">
            <v>55.570601776554781</v>
          </cell>
          <cell r="M30">
            <v>59.218019878207187</v>
          </cell>
          <cell r="O30">
            <v>55.570601776554781</v>
          </cell>
          <cell r="P30">
            <v>59.218019878207187</v>
          </cell>
          <cell r="R30">
            <v>67.508542661156142</v>
          </cell>
          <cell r="W30" t="str">
            <v>–</v>
          </cell>
          <cell r="X30">
            <v>67.508542661156142</v>
          </cell>
        </row>
        <row r="31">
          <cell r="C31" t="str">
            <v>WM_Invested assets EoP</v>
          </cell>
          <cell r="D31" t="str">
            <v>Invested assets EoP</v>
          </cell>
          <cell r="E31">
            <v>807.99758837889397</v>
          </cell>
          <cell r="F31">
            <v>860.74547919495546</v>
          </cell>
          <cell r="G31">
            <v>909.17669627591283</v>
          </cell>
          <cell r="H31">
            <v>986.9669979701174</v>
          </cell>
          <cell r="J31">
            <v>956.98479999999995</v>
          </cell>
          <cell r="K31">
            <v>956.98479999999995</v>
          </cell>
          <cell r="L31">
            <v>1021.7472980524676</v>
          </cell>
          <cell r="M31">
            <v>1125.142377685934</v>
          </cell>
          <cell r="O31">
            <v>1021.7472980524676</v>
          </cell>
          <cell r="P31">
            <v>1125.142377685934</v>
          </cell>
          <cell r="R31">
            <v>1271.4108867851055</v>
          </cell>
          <cell r="W31" t="str">
            <v>–</v>
          </cell>
          <cell r="X31">
            <v>1271.4108867851055</v>
          </cell>
        </row>
        <row r="32">
          <cell r="C32" t="str">
            <v>WM_Average invested assets</v>
          </cell>
          <cell r="D32" t="str">
            <v>Average invested assets</v>
          </cell>
          <cell r="E32">
            <v>792.99879418944693</v>
          </cell>
          <cell r="F32">
            <v>840.37273959747768</v>
          </cell>
          <cell r="G32">
            <v>899.58834813795647</v>
          </cell>
          <cell r="H32">
            <v>965.48349898505876</v>
          </cell>
          <cell r="J32">
            <v>911.03239999999994</v>
          </cell>
          <cell r="K32">
            <v>911.03239999999994</v>
          </cell>
          <cell r="L32">
            <v>973.96199716419028</v>
          </cell>
          <cell r="M32">
            <v>1056.0546878280256</v>
          </cell>
          <cell r="O32">
            <v>973.96199716419028</v>
          </cell>
          <cell r="P32">
            <v>1056.0546878280256</v>
          </cell>
          <cell r="R32">
            <v>1198.2766322355196</v>
          </cell>
          <cell r="W32" t="str">
            <v>–</v>
          </cell>
          <cell r="X32">
            <v>1198.2766322355196</v>
          </cell>
        </row>
        <row r="34">
          <cell r="D34" t="str">
            <v>Key Performance Indicators</v>
          </cell>
        </row>
        <row r="35">
          <cell r="C35" t="str">
            <v>WM_Compensation ratio (%)</v>
          </cell>
          <cell r="D35" t="str">
            <v>Compensation ratio (%)</v>
          </cell>
          <cell r="E35">
            <v>28.963779310139721</v>
          </cell>
          <cell r="F35">
            <v>29</v>
          </cell>
          <cell r="G35">
            <v>29</v>
          </cell>
          <cell r="H35">
            <v>29</v>
          </cell>
          <cell r="J35">
            <v>29</v>
          </cell>
          <cell r="K35">
            <v>29</v>
          </cell>
          <cell r="L35">
            <v>29</v>
          </cell>
          <cell r="M35">
            <v>29</v>
          </cell>
          <cell r="O35">
            <v>29</v>
          </cell>
          <cell r="P35">
            <v>29</v>
          </cell>
          <cell r="R35">
            <v>29.5</v>
          </cell>
          <cell r="W35" t="str">
            <v>–</v>
          </cell>
          <cell r="X35">
            <v>29.5</v>
          </cell>
        </row>
        <row r="36">
          <cell r="C36" t="str">
            <v>WM_Non-compensation ratio before goodwill (%)</v>
          </cell>
          <cell r="D36" t="str">
            <v>Non-compensation ratio before goodwill (%)</v>
          </cell>
          <cell r="E36">
            <v>26.153963977780982</v>
          </cell>
          <cell r="F36">
            <v>25.616958305429176</v>
          </cell>
          <cell r="G36">
            <v>24.891551791035223</v>
          </cell>
          <cell r="H36">
            <v>23.846036545950799</v>
          </cell>
          <cell r="J36">
            <v>23.057810055336557</v>
          </cell>
          <cell r="K36">
            <v>23.057810055336557</v>
          </cell>
          <cell r="L36">
            <v>22.752286991281498</v>
          </cell>
          <cell r="M36">
            <v>21.790795593206642</v>
          </cell>
          <cell r="O36">
            <v>22.752286991281498</v>
          </cell>
          <cell r="P36">
            <v>21.790795593206642</v>
          </cell>
          <cell r="R36">
            <v>20.203259716856657</v>
          </cell>
          <cell r="W36" t="str">
            <v>–</v>
          </cell>
          <cell r="X36">
            <v>20.203259716856657</v>
          </cell>
        </row>
        <row r="37">
          <cell r="C37" t="str">
            <v>WM_Cost-income ratio before goodwill (%)</v>
          </cell>
          <cell r="D37" t="str">
            <v>Cost-income ratio before goodwill (%)</v>
          </cell>
          <cell r="E37">
            <v>55.117743287920703</v>
          </cell>
          <cell r="F37">
            <v>54.616958305429172</v>
          </cell>
          <cell r="G37">
            <v>53.891551791035219</v>
          </cell>
          <cell r="H37">
            <v>52.846036545950795</v>
          </cell>
          <cell r="J37">
            <v>52.057810055336553</v>
          </cell>
          <cell r="K37">
            <v>52.057810055336553</v>
          </cell>
          <cell r="L37">
            <v>51.752286991281494</v>
          </cell>
          <cell r="M37">
            <v>50.790795593206639</v>
          </cell>
          <cell r="O37">
            <v>51.752286991281494</v>
          </cell>
          <cell r="P37">
            <v>50.790795593206639</v>
          </cell>
          <cell r="R37">
            <v>49.703259716856657</v>
          </cell>
          <cell r="W37" t="str">
            <v>–</v>
          </cell>
          <cell r="X37">
            <v>49.703259716856657</v>
          </cell>
        </row>
        <row r="39">
          <cell r="C39" t="str">
            <v>WM_Gross margin (bps)</v>
          </cell>
          <cell r="D39" t="str">
            <v>Gross margin (bps)</v>
          </cell>
          <cell r="E39">
            <v>102.21763129066392</v>
          </cell>
          <cell r="F39">
            <v>101.49725733638532</v>
          </cell>
          <cell r="G39">
            <v>102.12750604056907</v>
          </cell>
          <cell r="H39">
            <v>101.85854654817498</v>
          </cell>
          <cell r="J39">
            <v>104.8057063173604</v>
          </cell>
          <cell r="K39">
            <v>104.8057063173604</v>
          </cell>
          <cell r="L39">
            <v>103.77622337448551</v>
          </cell>
          <cell r="M39">
            <v>102.90366265209062</v>
          </cell>
          <cell r="O39">
            <v>103.77622337448551</v>
          </cell>
          <cell r="P39">
            <v>102.90366265209062</v>
          </cell>
          <cell r="R39">
            <v>103.54122672792896</v>
          </cell>
          <cell r="W39" t="str">
            <v>–</v>
          </cell>
          <cell r="X39">
            <v>103.54122672792896</v>
          </cell>
        </row>
        <row r="41">
          <cell r="C41" t="str">
            <v>WM_Annualised net new money (%)</v>
          </cell>
          <cell r="D41" t="str">
            <v>Annualised net new money (%)</v>
          </cell>
          <cell r="E41">
            <v>6.1696658097686372</v>
          </cell>
          <cell r="F41">
            <v>4.3902439024390238</v>
          </cell>
          <cell r="G41">
            <v>4.0449438202247192</v>
          </cell>
          <cell r="H41">
            <v>5.8262711864406773</v>
          </cell>
          <cell r="J41">
            <v>4.6238498173579323</v>
          </cell>
          <cell r="K41">
            <v>4.6238498173579323</v>
          </cell>
          <cell r="L41">
            <v>4.3188303226411335</v>
          </cell>
          <cell r="M41">
            <v>8</v>
          </cell>
          <cell r="O41">
            <v>4.3188303226411335</v>
          </cell>
          <cell r="P41">
            <v>8</v>
          </cell>
          <cell r="R41">
            <v>7</v>
          </cell>
          <cell r="W41" t="str">
            <v>–</v>
          </cell>
          <cell r="X41">
            <v>7</v>
          </cell>
        </row>
        <row r="42">
          <cell r="C42" t="str">
            <v>WM_Annualised performance (%)</v>
          </cell>
          <cell r="D42" t="str">
            <v>Annualised performance (%)</v>
          </cell>
          <cell r="E42">
            <v>9.2532588066292885</v>
          </cell>
          <cell r="F42">
            <v>15.485599607295347</v>
          </cell>
          <cell r="G42">
            <v>4.573796079061947</v>
          </cell>
          <cell r="H42">
            <v>12.380083885642968</v>
          </cell>
          <cell r="J42">
            <v>6</v>
          </cell>
          <cell r="K42">
            <v>6</v>
          </cell>
          <cell r="L42">
            <v>6</v>
          </cell>
          <cell r="M42">
            <v>6.0000000000000142</v>
          </cell>
          <cell r="O42">
            <v>6</v>
          </cell>
          <cell r="P42">
            <v>6.0000000000000142</v>
          </cell>
          <cell r="R42">
            <v>6.0000000000000089</v>
          </cell>
          <cell r="W42" t="str">
            <v>–</v>
          </cell>
          <cell r="X42">
            <v>6.0000000000000089</v>
          </cell>
        </row>
        <row r="44">
          <cell r="D44" t="str">
            <v>• • • Business Banking</v>
          </cell>
        </row>
        <row r="47">
          <cell r="D47" t="str">
            <v>Income Statement (CHF million)</v>
          </cell>
        </row>
        <row r="48">
          <cell r="C48" t="str">
            <v>BB_Income</v>
          </cell>
          <cell r="D48" t="str">
            <v>Income</v>
          </cell>
          <cell r="E48">
            <v>1250</v>
          </cell>
          <cell r="F48">
            <v>1250</v>
          </cell>
          <cell r="G48">
            <v>1270</v>
          </cell>
          <cell r="H48">
            <v>1270</v>
          </cell>
          <cell r="J48">
            <v>5116.32</v>
          </cell>
          <cell r="K48">
            <v>5116.32</v>
          </cell>
          <cell r="L48">
            <v>5111.22</v>
          </cell>
          <cell r="M48">
            <v>5081.6400000000003</v>
          </cell>
          <cell r="O48">
            <v>5111.22</v>
          </cell>
          <cell r="P48">
            <v>5081.6400000000003</v>
          </cell>
          <cell r="R48">
            <v>5183.2728000000006</v>
          </cell>
          <cell r="W48" t="str">
            <v>–</v>
          </cell>
          <cell r="X48">
            <v>5183.2728000000006</v>
          </cell>
        </row>
        <row r="49">
          <cell r="C49" t="str">
            <v>BB_Adjusted expected credit loss</v>
          </cell>
          <cell r="D49" t="str">
            <v>Adjusted expected credit loss</v>
          </cell>
          <cell r="E49">
            <v>-20</v>
          </cell>
          <cell r="F49">
            <v>25.855</v>
          </cell>
          <cell r="G49">
            <v>26.018666666666675</v>
          </cell>
          <cell r="H49">
            <v>18.354666666666674</v>
          </cell>
          <cell r="J49">
            <v>-25.957713333333402</v>
          </cell>
          <cell r="K49">
            <v>-25.957713333333402</v>
          </cell>
          <cell r="L49">
            <v>-36.877045333333399</v>
          </cell>
          <cell r="M49">
            <v>-25.095861333333403</v>
          </cell>
          <cell r="O49">
            <v>-36.877045333333399</v>
          </cell>
          <cell r="P49">
            <v>-25.095861333333403</v>
          </cell>
          <cell r="R49">
            <v>-182.34485856000009</v>
          </cell>
          <cell r="W49" t="str">
            <v>–</v>
          </cell>
          <cell r="X49">
            <v>-182.34485856000009</v>
          </cell>
        </row>
        <row r="50">
          <cell r="C50" t="str">
            <v>BB_Total operating income</v>
          </cell>
          <cell r="D50" t="str">
            <v>Total operating income</v>
          </cell>
          <cell r="E50">
            <v>1230</v>
          </cell>
          <cell r="F50">
            <v>1275.855</v>
          </cell>
          <cell r="G50">
            <v>1296.0186666666666</v>
          </cell>
          <cell r="H50">
            <v>1288.3546666666666</v>
          </cell>
          <cell r="J50">
            <v>5090.3622866666665</v>
          </cell>
          <cell r="K50">
            <v>5090.3622866666665</v>
          </cell>
          <cell r="L50">
            <v>5074.3429546666666</v>
          </cell>
          <cell r="M50">
            <v>5056.5441386666671</v>
          </cell>
          <cell r="O50">
            <v>5074.3429546666666</v>
          </cell>
          <cell r="P50">
            <v>5056.5441386666671</v>
          </cell>
          <cell r="R50">
            <v>5000.9279414400007</v>
          </cell>
          <cell r="W50" t="str">
            <v>–</v>
          </cell>
          <cell r="X50">
            <v>5000.9279414400007</v>
          </cell>
        </row>
        <row r="51">
          <cell r="C51" t="str">
            <v>BB_Personnel expenses</v>
          </cell>
          <cell r="D51" t="str">
            <v>Personnel expenses</v>
          </cell>
          <cell r="E51">
            <v>-612.42421236603457</v>
          </cell>
          <cell r="F51">
            <v>-612.5</v>
          </cell>
          <cell r="G51">
            <v>-622.29999999999995</v>
          </cell>
          <cell r="H51">
            <v>-609.6</v>
          </cell>
          <cell r="J51">
            <v>-2404.6703999999995</v>
          </cell>
          <cell r="K51">
            <v>-2404.6703999999995</v>
          </cell>
          <cell r="L51">
            <v>-2402.2734</v>
          </cell>
          <cell r="M51">
            <v>-2388.3708000000001</v>
          </cell>
          <cell r="O51">
            <v>-2402.2734</v>
          </cell>
          <cell r="P51">
            <v>-2388.3708000000001</v>
          </cell>
          <cell r="R51">
            <v>-2436.1382160000003</v>
          </cell>
          <cell r="W51" t="str">
            <v>–</v>
          </cell>
          <cell r="X51">
            <v>-2436.1382160000003</v>
          </cell>
        </row>
        <row r="52">
          <cell r="C52" t="str">
            <v>BB_General and administrative expenses</v>
          </cell>
          <cell r="D52" t="str">
            <v>General and administrative expenses</v>
          </cell>
          <cell r="E52">
            <v>-254.86578947368417</v>
          </cell>
          <cell r="F52">
            <v>-250</v>
          </cell>
          <cell r="G52">
            <v>-254</v>
          </cell>
          <cell r="H52">
            <v>-266.7</v>
          </cell>
          <cell r="J52">
            <v>-1074.4271999999999</v>
          </cell>
          <cell r="K52">
            <v>-1074.4271999999999</v>
          </cell>
          <cell r="L52">
            <v>-1073.3561999999999</v>
          </cell>
          <cell r="M52">
            <v>-1067.1444000000001</v>
          </cell>
          <cell r="O52">
            <v>-1073.3561999999999</v>
          </cell>
          <cell r="P52">
            <v>-1067.1444000000001</v>
          </cell>
          <cell r="R52">
            <v>-1088.487288</v>
          </cell>
          <cell r="W52" t="str">
            <v>–</v>
          </cell>
          <cell r="X52">
            <v>-1088.487288</v>
          </cell>
        </row>
        <row r="53">
          <cell r="C53" t="str">
            <v>BB_Services to / from other business units</v>
          </cell>
          <cell r="D53" t="str">
            <v>Services to / from other business units</v>
          </cell>
          <cell r="E53">
            <v>130.7279549718574</v>
          </cell>
          <cell r="F53">
            <v>150</v>
          </cell>
          <cell r="G53">
            <v>150</v>
          </cell>
          <cell r="H53">
            <v>150</v>
          </cell>
          <cell r="J53">
            <v>569</v>
          </cell>
          <cell r="K53">
            <v>569</v>
          </cell>
          <cell r="L53">
            <v>569</v>
          </cell>
          <cell r="M53">
            <v>569</v>
          </cell>
          <cell r="O53">
            <v>569</v>
          </cell>
          <cell r="P53">
            <v>569</v>
          </cell>
          <cell r="R53">
            <v>585</v>
          </cell>
          <cell r="W53" t="str">
            <v>–</v>
          </cell>
          <cell r="X53">
            <v>585</v>
          </cell>
        </row>
        <row r="54">
          <cell r="C54" t="str">
            <v>BB_Depreciation of property and equipment</v>
          </cell>
          <cell r="D54" t="str">
            <v>Depreciation of property and equipment</v>
          </cell>
          <cell r="E54">
            <v>-15.217391304347826</v>
          </cell>
          <cell r="F54">
            <v>-17</v>
          </cell>
          <cell r="G54">
            <v>-17</v>
          </cell>
          <cell r="H54">
            <v>-20</v>
          </cell>
          <cell r="J54">
            <v>-70</v>
          </cell>
          <cell r="K54">
            <v>-70</v>
          </cell>
          <cell r="L54">
            <v>-70</v>
          </cell>
          <cell r="M54">
            <v>-70</v>
          </cell>
          <cell r="O54">
            <v>-70</v>
          </cell>
          <cell r="P54">
            <v>-70</v>
          </cell>
          <cell r="R54">
            <v>-70</v>
          </cell>
          <cell r="W54" t="str">
            <v>–</v>
          </cell>
          <cell r="X54">
            <v>-70</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51.77943817220932</v>
          </cell>
          <cell r="F57">
            <v>-729.5</v>
          </cell>
          <cell r="G57">
            <v>-743.3</v>
          </cell>
          <cell r="H57">
            <v>-746.3</v>
          </cell>
          <cell r="J57">
            <v>-2980.0975999999991</v>
          </cell>
          <cell r="K57">
            <v>-2980.0975999999991</v>
          </cell>
          <cell r="L57">
            <v>-2976.6296000000002</v>
          </cell>
          <cell r="M57">
            <v>-2956.5152000000003</v>
          </cell>
          <cell r="O57">
            <v>-2976.6296000000002</v>
          </cell>
          <cell r="P57">
            <v>-2956.5152000000003</v>
          </cell>
          <cell r="R57">
            <v>-3009.6255040000005</v>
          </cell>
          <cell r="W57" t="str">
            <v>–</v>
          </cell>
          <cell r="X57">
            <v>-3009.6255040000005</v>
          </cell>
        </row>
        <row r="58">
          <cell r="C58" t="str">
            <v>BB_Business Unit performance before tax</v>
          </cell>
          <cell r="D58" t="str">
            <v>Business Unit performance before tax</v>
          </cell>
          <cell r="E58">
            <v>478.22056182779068</v>
          </cell>
          <cell r="F58">
            <v>546.35500000000002</v>
          </cell>
          <cell r="G58">
            <v>552.71866666666665</v>
          </cell>
          <cell r="H58">
            <v>542.05466666666666</v>
          </cell>
          <cell r="J58">
            <v>2110.2646866666673</v>
          </cell>
          <cell r="K58">
            <v>2110.2646866666673</v>
          </cell>
          <cell r="L58">
            <v>2097.7133546666664</v>
          </cell>
          <cell r="M58">
            <v>2100.0289386666668</v>
          </cell>
          <cell r="O58">
            <v>2097.7133546666664</v>
          </cell>
          <cell r="P58">
            <v>2100.0289386666668</v>
          </cell>
          <cell r="R58">
            <v>1991.3024374400002</v>
          </cell>
          <cell r="W58" t="str">
            <v>–</v>
          </cell>
          <cell r="X58">
            <v>1991.3024374400002</v>
          </cell>
        </row>
        <row r="60">
          <cell r="C60" t="str">
            <v>BB_Business Unit performance before tax and goodwill</v>
          </cell>
          <cell r="D60" t="str">
            <v>Business Unit performance before tax and goodwill</v>
          </cell>
          <cell r="E60">
            <v>478.22056182779068</v>
          </cell>
          <cell r="F60">
            <v>546.35500000000002</v>
          </cell>
          <cell r="G60">
            <v>552.71866666666665</v>
          </cell>
          <cell r="H60">
            <v>542.05466666666666</v>
          </cell>
          <cell r="J60">
            <v>2110.2646866666673</v>
          </cell>
          <cell r="K60">
            <v>2110.2646866666673</v>
          </cell>
          <cell r="L60">
            <v>2097.7133546666664</v>
          </cell>
          <cell r="M60">
            <v>2100.0289386666668</v>
          </cell>
          <cell r="O60">
            <v>2097.7133546666664</v>
          </cell>
          <cell r="P60">
            <v>2100.0289386666668</v>
          </cell>
          <cell r="R60">
            <v>1991.3024374400002</v>
          </cell>
          <cell r="W60" t="str">
            <v>–</v>
          </cell>
          <cell r="X60">
            <v>1991.3024374400002</v>
          </cell>
        </row>
        <row r="62">
          <cell r="D62" t="str">
            <v>Key Performance Indicators</v>
          </cell>
        </row>
        <row r="63">
          <cell r="C63" t="str">
            <v>BB_Compensation ratio (%)</v>
          </cell>
          <cell r="D63" t="str">
            <v>Compensation ratio (%)</v>
          </cell>
          <cell r="E63">
            <v>48.993936989282766</v>
          </cell>
          <cell r="F63">
            <v>49</v>
          </cell>
          <cell r="G63">
            <v>49</v>
          </cell>
          <cell r="H63">
            <v>48</v>
          </cell>
          <cell r="J63">
            <v>47</v>
          </cell>
          <cell r="K63">
            <v>47</v>
          </cell>
          <cell r="L63">
            <v>47</v>
          </cell>
          <cell r="M63">
            <v>47</v>
          </cell>
          <cell r="O63">
            <v>47</v>
          </cell>
          <cell r="P63">
            <v>47</v>
          </cell>
          <cell r="R63">
            <v>47</v>
          </cell>
          <cell r="W63" t="str">
            <v>–</v>
          </cell>
          <cell r="X63">
            <v>47</v>
          </cell>
        </row>
        <row r="64">
          <cell r="C64" t="str">
            <v>BB_Non-compensation ratio before goodwill (%)</v>
          </cell>
          <cell r="D64" t="str">
            <v>Non-compensation ratio before goodwill (%)</v>
          </cell>
          <cell r="E64">
            <v>11.148418064493974</v>
          </cell>
          <cell r="F64">
            <v>9.36</v>
          </cell>
          <cell r="G64">
            <v>9.527559055118104</v>
          </cell>
          <cell r="H64">
            <v>10.763779527559052</v>
          </cell>
          <cell r="J64">
            <v>11.246896206648522</v>
          </cell>
          <cell r="K64">
            <v>11.246896206648522</v>
          </cell>
          <cell r="L64">
            <v>11.237164512582126</v>
          </cell>
          <cell r="M64">
            <v>11.180335482245894</v>
          </cell>
          <cell r="O64">
            <v>11.237164512582126</v>
          </cell>
          <cell r="P64">
            <v>11.180335482245894</v>
          </cell>
          <cell r="R64">
            <v>11.064192646777144</v>
          </cell>
          <cell r="W64" t="str">
            <v>–</v>
          </cell>
          <cell r="X64">
            <v>11.064192646777144</v>
          </cell>
        </row>
        <row r="65">
          <cell r="C65" t="str">
            <v>BB_Cost-income ratio before goodwill (%)</v>
          </cell>
          <cell r="D65" t="str">
            <v>Cost-income ratio before goodwill (%)</v>
          </cell>
          <cell r="E65">
            <v>60.14235505377674</v>
          </cell>
          <cell r="F65">
            <v>58.36</v>
          </cell>
          <cell r="G65">
            <v>58.527559055118104</v>
          </cell>
          <cell r="H65">
            <v>58.763779527559059</v>
          </cell>
          <cell r="J65">
            <v>58.246896206648515</v>
          </cell>
          <cell r="K65">
            <v>58.246896206648515</v>
          </cell>
          <cell r="L65">
            <v>58.237164512582126</v>
          </cell>
          <cell r="M65">
            <v>58.180335482245894</v>
          </cell>
          <cell r="O65">
            <v>58.237164512582126</v>
          </cell>
          <cell r="P65">
            <v>58.180335482245894</v>
          </cell>
          <cell r="R65">
            <v>58.064192646777144</v>
          </cell>
          <cell r="W65" t="str">
            <v>–</v>
          </cell>
          <cell r="X65">
            <v>58.064192646777144</v>
          </cell>
        </row>
        <row r="67">
          <cell r="D67" t="str">
            <v>• • Wealth Management &amp; Business Banking</v>
          </cell>
        </row>
        <row r="70">
          <cell r="D70" t="str">
            <v>Income Statement (CHF million)</v>
          </cell>
        </row>
        <row r="71">
          <cell r="C71" t="str">
            <v>WMBB_Income</v>
          </cell>
          <cell r="D71" t="str">
            <v>Income</v>
          </cell>
          <cell r="E71">
            <v>3276.4614589599491</v>
          </cell>
          <cell r="F71">
            <v>3382.3882052352078</v>
          </cell>
          <cell r="G71">
            <v>3566.8178614621174</v>
          </cell>
          <cell r="H71">
            <v>3728.5686480716117</v>
          </cell>
          <cell r="J71">
            <v>14664.459416</v>
          </cell>
          <cell r="K71">
            <v>14664.459416</v>
          </cell>
          <cell r="L71">
            <v>15218.629777597103</v>
          </cell>
          <cell r="M71">
            <v>15948.829533841403</v>
          </cell>
          <cell r="O71">
            <v>15218.629777597103</v>
          </cell>
          <cell r="P71">
            <v>15948.829533841403</v>
          </cell>
          <cell r="R71">
            <v>17590.376046107711</v>
          </cell>
          <cell r="W71" t="str">
            <v>–</v>
          </cell>
          <cell r="X71">
            <v>17590.376046107711</v>
          </cell>
        </row>
        <row r="72">
          <cell r="C72" t="str">
            <v>WMBB_Adjusted expected credit loss</v>
          </cell>
          <cell r="D72" t="str">
            <v>Adjusted expected credit loss</v>
          </cell>
          <cell r="E72">
            <v>-22</v>
          </cell>
          <cell r="F72">
            <v>23.855</v>
          </cell>
          <cell r="G72">
            <v>24.018666666666675</v>
          </cell>
          <cell r="H72">
            <v>16.354666666666674</v>
          </cell>
          <cell r="J72">
            <v>-35.957713333333402</v>
          </cell>
          <cell r="K72">
            <v>-35.957713333333402</v>
          </cell>
          <cell r="L72">
            <v>-46.877045333333399</v>
          </cell>
          <cell r="M72">
            <v>-35.095861333333403</v>
          </cell>
          <cell r="O72">
            <v>-46.877045333333399</v>
          </cell>
          <cell r="P72">
            <v>-35.095861333333403</v>
          </cell>
          <cell r="R72">
            <v>-192.34485856000009</v>
          </cell>
          <cell r="W72" t="str">
            <v>–</v>
          </cell>
          <cell r="X72">
            <v>-192.34485856000009</v>
          </cell>
        </row>
        <row r="73">
          <cell r="C73" t="str">
            <v>WMBB_Total operating income</v>
          </cell>
          <cell r="D73" t="str">
            <v>Total operating income</v>
          </cell>
          <cell r="E73">
            <v>3254.4614589599491</v>
          </cell>
          <cell r="F73">
            <v>3406.2432052352078</v>
          </cell>
          <cell r="G73">
            <v>3590.8365281287843</v>
          </cell>
          <cell r="H73">
            <v>3744.9233147382783</v>
          </cell>
          <cell r="J73">
            <v>14628.501702666666</v>
          </cell>
          <cell r="K73">
            <v>14628.501702666666</v>
          </cell>
          <cell r="L73">
            <v>15171.752732263771</v>
          </cell>
          <cell r="M73">
            <v>15913.733672508071</v>
          </cell>
          <cell r="O73">
            <v>15171.752732263771</v>
          </cell>
          <cell r="P73">
            <v>15913.733672508071</v>
          </cell>
          <cell r="R73">
            <v>17398.031187547709</v>
          </cell>
          <cell r="W73" t="str">
            <v>–</v>
          </cell>
          <cell r="X73">
            <v>17398.031187547709</v>
          </cell>
        </row>
        <row r="74">
          <cell r="C74" t="str">
            <v>WMBB_Personnel expenses</v>
          </cell>
          <cell r="D74" t="str">
            <v>Personnel expenses</v>
          </cell>
          <cell r="E74">
            <v>-1199.3640371442318</v>
          </cell>
          <cell r="F74">
            <v>-1230.8925795182104</v>
          </cell>
          <cell r="G74">
            <v>-1288.3771798240141</v>
          </cell>
          <cell r="H74">
            <v>-1322.5849079407674</v>
          </cell>
          <cell r="J74">
            <v>-5173.6308306399987</v>
          </cell>
          <cell r="K74">
            <v>-5173.6308306399987</v>
          </cell>
          <cell r="L74">
            <v>-5333.4222355031598</v>
          </cell>
          <cell r="M74">
            <v>-5539.8557648140068</v>
          </cell>
          <cell r="O74">
            <v>-5333.4222355031598</v>
          </cell>
          <cell r="P74">
            <v>-5539.8557648140068</v>
          </cell>
          <cell r="R74">
            <v>-6096.2336736017742</v>
          </cell>
          <cell r="W74" t="str">
            <v>–</v>
          </cell>
          <cell r="X74">
            <v>-6096.2336736017742</v>
          </cell>
        </row>
        <row r="75">
          <cell r="C75" t="str">
            <v>WMBB_General and administrative expenses</v>
          </cell>
          <cell r="D75" t="str">
            <v>General and administrative expenses</v>
          </cell>
          <cell r="E75">
            <v>-414.86578947368417</v>
          </cell>
          <cell r="F75">
            <v>-431.25299744499267</v>
          </cell>
          <cell r="G75">
            <v>-460.71360753159058</v>
          </cell>
          <cell r="H75">
            <v>-487.97117832644506</v>
          </cell>
          <cell r="J75">
            <v>-1886.0190503599999</v>
          </cell>
          <cell r="K75">
            <v>-1886.0190503599999</v>
          </cell>
          <cell r="L75">
            <v>-1983.0230799837393</v>
          </cell>
          <cell r="M75">
            <v>-2045.1914580457264</v>
          </cell>
          <cell r="O75">
            <v>-1983.0230799837393</v>
          </cell>
          <cell r="P75">
            <v>-2045.1914580457264</v>
          </cell>
          <cell r="R75">
            <v>-2205.1265801496938</v>
          </cell>
          <cell r="W75" t="str">
            <v>–</v>
          </cell>
          <cell r="X75">
            <v>-2205.1265801496938</v>
          </cell>
        </row>
        <row r="76">
          <cell r="C76" t="str">
            <v>WMBB_Services to / from other business units</v>
          </cell>
          <cell r="D76" t="str">
            <v>Services to / from other business units</v>
          </cell>
          <cell r="E76">
            <v>-219.2720450281426</v>
          </cell>
          <cell r="F76">
            <v>-195</v>
          </cell>
          <cell r="G76">
            <v>-195</v>
          </cell>
          <cell r="H76">
            <v>-195</v>
          </cell>
          <cell r="J76">
            <v>-731</v>
          </cell>
          <cell r="K76">
            <v>-731</v>
          </cell>
          <cell r="L76">
            <v>-731</v>
          </cell>
          <cell r="M76">
            <v>-731</v>
          </cell>
          <cell r="O76">
            <v>-731</v>
          </cell>
          <cell r="P76">
            <v>-731</v>
          </cell>
          <cell r="R76">
            <v>-715</v>
          </cell>
          <cell r="W76" t="str">
            <v>–</v>
          </cell>
          <cell r="X76">
            <v>-715</v>
          </cell>
        </row>
        <row r="77">
          <cell r="C77" t="str">
            <v>WMBB_Depreciation of property and equipment</v>
          </cell>
          <cell r="D77" t="str">
            <v>Depreciation of property and equipment</v>
          </cell>
          <cell r="E77">
            <v>-35.217391304347828</v>
          </cell>
          <cell r="F77">
            <v>-35</v>
          </cell>
          <cell r="G77">
            <v>-35</v>
          </cell>
          <cell r="H77">
            <v>-38</v>
          </cell>
          <cell r="J77">
            <v>-150</v>
          </cell>
          <cell r="K77">
            <v>-150</v>
          </cell>
          <cell r="L77">
            <v>-150</v>
          </cell>
          <cell r="M77">
            <v>-150</v>
          </cell>
          <cell r="O77">
            <v>-150</v>
          </cell>
          <cell r="P77">
            <v>-150</v>
          </cell>
          <cell r="R77">
            <v>-150</v>
          </cell>
          <cell r="W77" t="str">
            <v>–</v>
          </cell>
          <cell r="X77">
            <v>-150</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2</v>
          </cell>
          <cell r="G79">
            <v>-2</v>
          </cell>
          <cell r="H79">
            <v>-2</v>
          </cell>
          <cell r="J79">
            <v>-10</v>
          </cell>
          <cell r="K79">
            <v>-10</v>
          </cell>
          <cell r="L79">
            <v>-10</v>
          </cell>
          <cell r="M79">
            <v>-10</v>
          </cell>
          <cell r="O79">
            <v>-10</v>
          </cell>
          <cell r="P79">
            <v>-10</v>
          </cell>
          <cell r="R79">
            <v>-10</v>
          </cell>
          <cell r="W79" t="str">
            <v>–</v>
          </cell>
          <cell r="X79">
            <v>-10</v>
          </cell>
        </row>
        <row r="80">
          <cell r="C80" t="str">
            <v>WMBB_Total operating expenses</v>
          </cell>
          <cell r="D80" t="str">
            <v>Total operating expenses</v>
          </cell>
          <cell r="E80">
            <v>-1868.7192629504066</v>
          </cell>
          <cell r="F80">
            <v>-1894.145576963203</v>
          </cell>
          <cell r="G80">
            <v>-1981.0907873556046</v>
          </cell>
          <cell r="H80">
            <v>-2045.5560862672123</v>
          </cell>
          <cell r="J80">
            <v>-7950.6498809999994</v>
          </cell>
          <cell r="K80">
            <v>-7950.6498809999994</v>
          </cell>
          <cell r="L80">
            <v>-8207.4453154869007</v>
          </cell>
          <cell r="M80">
            <v>-8476.0472228597337</v>
          </cell>
          <cell r="O80">
            <v>-8207.4453154869007</v>
          </cell>
          <cell r="P80">
            <v>-8476.0472228597337</v>
          </cell>
          <cell r="R80">
            <v>-9176.3602537514671</v>
          </cell>
          <cell r="W80" t="str">
            <v>–</v>
          </cell>
          <cell r="X80">
            <v>-9176.3602537514671</v>
          </cell>
        </row>
        <row r="81">
          <cell r="C81" t="str">
            <v>WMBB_Business Unit performance before tax</v>
          </cell>
          <cell r="D81" t="str">
            <v>Business Unit performance before tax</v>
          </cell>
          <cell r="E81">
            <v>1385.7421960095426</v>
          </cell>
          <cell r="F81">
            <v>1512.0976282720048</v>
          </cell>
          <cell r="G81">
            <v>1609.7457407731795</v>
          </cell>
          <cell r="H81">
            <v>1699.367228471066</v>
          </cell>
          <cell r="J81">
            <v>6677.8518216666671</v>
          </cell>
          <cell r="K81">
            <v>6677.8518216666671</v>
          </cell>
          <cell r="L81">
            <v>6964.3074167768709</v>
          </cell>
          <cell r="M81">
            <v>7437.6864496483377</v>
          </cell>
          <cell r="O81">
            <v>6964.3074167768709</v>
          </cell>
          <cell r="P81">
            <v>7437.6864496483377</v>
          </cell>
          <cell r="R81">
            <v>8221.670933796242</v>
          </cell>
          <cell r="W81" t="str">
            <v>–</v>
          </cell>
          <cell r="X81">
            <v>8221.670933796242</v>
          </cell>
        </row>
        <row r="83">
          <cell r="C83" t="str">
            <v>WMBB_Business Unit performance before tax and goodwill</v>
          </cell>
          <cell r="D83" t="str">
            <v>Business Unit performance before tax and goodwill</v>
          </cell>
          <cell r="E83">
            <v>1385.7421960095426</v>
          </cell>
          <cell r="F83">
            <v>1512.0976282720048</v>
          </cell>
          <cell r="G83">
            <v>1609.7457407731795</v>
          </cell>
          <cell r="H83">
            <v>1699.367228471066</v>
          </cell>
          <cell r="J83">
            <v>6677.8518216666671</v>
          </cell>
          <cell r="K83">
            <v>6677.8518216666671</v>
          </cell>
          <cell r="L83">
            <v>6964.3074167768709</v>
          </cell>
          <cell r="M83">
            <v>7437.6864496483377</v>
          </cell>
          <cell r="O83">
            <v>6964.3074167768709</v>
          </cell>
          <cell r="P83">
            <v>7437.6864496483377</v>
          </cell>
          <cell r="R83">
            <v>8221.670933796242</v>
          </cell>
          <cell r="W83" t="str">
            <v>–</v>
          </cell>
          <cell r="X83">
            <v>8221.670933796242</v>
          </cell>
        </row>
        <row r="85">
          <cell r="D85" t="str">
            <v>Key Performance Indicators</v>
          </cell>
        </row>
        <row r="86">
          <cell r="C86" t="str">
            <v>WMBB_Compensation ratio (%)</v>
          </cell>
          <cell r="D86" t="str">
            <v>Compensation ratio (%)</v>
          </cell>
          <cell r="E86">
            <v>36.605467580410583</v>
          </cell>
          <cell r="F86">
            <v>36.391227287661835</v>
          </cell>
          <cell r="G86">
            <v>36.121193452134385</v>
          </cell>
          <cell r="H86">
            <v>35.471652335670377</v>
          </cell>
          <cell r="J86">
            <v>35.28006511440298</v>
          </cell>
          <cell r="K86">
            <v>35.28006511440298</v>
          </cell>
          <cell r="L86">
            <v>35.045351082489262</v>
          </cell>
          <cell r="M86">
            <v>34.735187012057104</v>
          </cell>
          <cell r="O86">
            <v>35.045351082489262</v>
          </cell>
          <cell r="P86">
            <v>34.735187012057104</v>
          </cell>
          <cell r="R86">
            <v>34.656642118522022</v>
          </cell>
          <cell r="W86" t="str">
            <v>–</v>
          </cell>
          <cell r="X86">
            <v>34.656642118522022</v>
          </cell>
        </row>
        <row r="87">
          <cell r="C87" t="str">
            <v>WMBB_Non-compensation ratio before goodwill (%)</v>
          </cell>
          <cell r="D87" t="str">
            <v>Non-compensation ratio before goodwill (%)</v>
          </cell>
          <cell r="E87">
            <v>20.429211031179015</v>
          </cell>
          <cell r="F87">
            <v>19.609014613355733</v>
          </cell>
          <cell r="G87">
            <v>19.421053567552555</v>
          </cell>
          <cell r="H87">
            <v>19.390046062323684</v>
          </cell>
          <cell r="J87">
            <v>18.937070720316285</v>
          </cell>
          <cell r="K87">
            <v>18.937070720316285</v>
          </cell>
          <cell r="L87">
            <v>18.884900427859186</v>
          </cell>
          <cell r="M87">
            <v>18.410074869854874</v>
          </cell>
          <cell r="O87">
            <v>18.884900427859186</v>
          </cell>
          <cell r="P87">
            <v>18.410074869854874</v>
          </cell>
          <cell r="R87">
            <v>17.510294106709821</v>
          </cell>
          <cell r="W87" t="str">
            <v>–</v>
          </cell>
          <cell r="X87">
            <v>17.510294106709821</v>
          </cell>
        </row>
        <row r="88">
          <cell r="C88" t="str">
            <v>WMBB_Cost-income ratio before goodwill (%)</v>
          </cell>
          <cell r="D88" t="str">
            <v>Cost-income ratio before goodwill (%)</v>
          </cell>
          <cell r="E88">
            <v>57.034678611589598</v>
          </cell>
          <cell r="F88">
            <v>56.000241901017567</v>
          </cell>
          <cell r="G88">
            <v>55.54224701968694</v>
          </cell>
          <cell r="H88">
            <v>54.861698397994061</v>
          </cell>
          <cell r="J88">
            <v>54.217135834719265</v>
          </cell>
          <cell r="K88">
            <v>54.217135834719265</v>
          </cell>
          <cell r="L88">
            <v>53.930251510348448</v>
          </cell>
          <cell r="M88">
            <v>53.145261881911978</v>
          </cell>
          <cell r="O88">
            <v>53.930251510348448</v>
          </cell>
          <cell r="P88">
            <v>53.145261881911978</v>
          </cell>
          <cell r="R88">
            <v>52.166936225231844</v>
          </cell>
          <cell r="W88" t="str">
            <v>–</v>
          </cell>
          <cell r="X88">
            <v>52.166936225231844</v>
          </cell>
        </row>
        <row r="90">
          <cell r="D90" t="str">
            <v>• • Global Asset Management</v>
          </cell>
        </row>
        <row r="93">
          <cell r="D93" t="str">
            <v>Income Statement (CHF million)</v>
          </cell>
        </row>
        <row r="94">
          <cell r="C94" t="str">
            <v>AM_Institutional fees</v>
          </cell>
          <cell r="D94" t="str">
            <v>Institutional fees</v>
          </cell>
          <cell r="E94">
            <v>290.6449510628006</v>
          </cell>
          <cell r="F94">
            <v>311.25437828512895</v>
          </cell>
          <cell r="G94">
            <v>329.20849140889123</v>
          </cell>
          <cell r="H94">
            <v>355.5858108648946</v>
          </cell>
          <cell r="J94">
            <v>1340.3913599999998</v>
          </cell>
          <cell r="K94">
            <v>1340.3913599999998</v>
          </cell>
          <cell r="L94">
            <v>1420.0679692092638</v>
          </cell>
          <cell r="M94">
            <v>1507.0848788305188</v>
          </cell>
          <cell r="O94">
            <v>1420.0679692092638</v>
          </cell>
          <cell r="P94">
            <v>1507.0848788305188</v>
          </cell>
          <cell r="R94">
            <v>1642.7225179252659</v>
          </cell>
          <cell r="W94" t="str">
            <v>–</v>
          </cell>
          <cell r="X94">
            <v>1642.7225179252659</v>
          </cell>
        </row>
        <row r="95">
          <cell r="C95" t="str">
            <v>AM_Wholesale Intermediary fees</v>
          </cell>
          <cell r="D95" t="str">
            <v>Wholesale Intermediary fees</v>
          </cell>
          <cell r="E95">
            <v>241.96299072723082</v>
          </cell>
          <cell r="F95">
            <v>255.50547956897643</v>
          </cell>
          <cell r="G95">
            <v>269.69711679914695</v>
          </cell>
          <cell r="H95">
            <v>301.52651396679903</v>
          </cell>
          <cell r="J95">
            <v>1055.0646200000001</v>
          </cell>
          <cell r="K95">
            <v>1055.0646200000001</v>
          </cell>
          <cell r="L95">
            <v>1145.4192424249707</v>
          </cell>
          <cell r="M95">
            <v>1287.9427173211118</v>
          </cell>
          <cell r="O95">
            <v>1145.4192424249707</v>
          </cell>
          <cell r="P95">
            <v>1287.9427173211118</v>
          </cell>
          <cell r="R95">
            <v>1416.7369890532232</v>
          </cell>
          <cell r="W95" t="str">
            <v>–</v>
          </cell>
          <cell r="X95">
            <v>1416.7369890532232</v>
          </cell>
        </row>
        <row r="96">
          <cell r="C96" t="str">
            <v>AM_Income</v>
          </cell>
          <cell r="D96" t="str">
            <v>Income</v>
          </cell>
          <cell r="E96">
            <v>532.60794179003142</v>
          </cell>
          <cell r="F96">
            <v>566.75985785410535</v>
          </cell>
          <cell r="G96">
            <v>598.90560820803819</v>
          </cell>
          <cell r="H96">
            <v>657.11232483169363</v>
          </cell>
          <cell r="J96">
            <v>2395.4559799999997</v>
          </cell>
          <cell r="K96">
            <v>2395.4559799999997</v>
          </cell>
          <cell r="L96">
            <v>2565.4872116342344</v>
          </cell>
          <cell r="M96">
            <v>2795.0275961516309</v>
          </cell>
          <cell r="O96">
            <v>2565.4872116342344</v>
          </cell>
          <cell r="P96">
            <v>2795.0275961516309</v>
          </cell>
          <cell r="R96">
            <v>3059.4595069784891</v>
          </cell>
          <cell r="W96" t="str">
            <v>–</v>
          </cell>
          <cell r="X96">
            <v>3059.4595069784891</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32.60794179003142</v>
          </cell>
          <cell r="F98">
            <v>566.75985785410535</v>
          </cell>
          <cell r="G98">
            <v>598.90560820803819</v>
          </cell>
          <cell r="H98">
            <v>657.11232483169363</v>
          </cell>
          <cell r="J98">
            <v>2395.4559799999997</v>
          </cell>
          <cell r="K98">
            <v>2395.4559799999997</v>
          </cell>
          <cell r="L98">
            <v>2565.4872116342344</v>
          </cell>
          <cell r="M98">
            <v>2795.0275961516309</v>
          </cell>
          <cell r="O98">
            <v>2565.4872116342344</v>
          </cell>
          <cell r="P98">
            <v>2795.0275961516309</v>
          </cell>
          <cell r="R98">
            <v>3059.4595069784891</v>
          </cell>
          <cell r="W98" t="str">
            <v>–</v>
          </cell>
          <cell r="X98">
            <v>3059.4595069784891</v>
          </cell>
        </row>
        <row r="99">
          <cell r="C99" t="str">
            <v>AM_Personnel expenses</v>
          </cell>
          <cell r="D99" t="str">
            <v>Personnel expenses</v>
          </cell>
          <cell r="E99">
            <v>-240</v>
          </cell>
          <cell r="F99">
            <v>-249.37433745580634</v>
          </cell>
          <cell r="G99">
            <v>-263.51846761153678</v>
          </cell>
          <cell r="H99">
            <v>-262.84492993267747</v>
          </cell>
          <cell r="J99">
            <v>-1054.0006311999998</v>
          </cell>
          <cell r="K99">
            <v>-1054.0006311999998</v>
          </cell>
          <cell r="L99">
            <v>-1128.8143731190632</v>
          </cell>
          <cell r="M99">
            <v>-1173.9115903836848</v>
          </cell>
          <cell r="O99">
            <v>-1128.8143731190632</v>
          </cell>
          <cell r="P99">
            <v>-1173.9115903836848</v>
          </cell>
          <cell r="R99">
            <v>-1284.9729929309653</v>
          </cell>
          <cell r="W99" t="str">
            <v>–</v>
          </cell>
          <cell r="X99">
            <v>-1284.9729929309653</v>
          </cell>
        </row>
        <row r="100">
          <cell r="C100" t="str">
            <v>AM_General and administrative expenses</v>
          </cell>
          <cell r="D100" t="str">
            <v>General and administrative expenses</v>
          </cell>
          <cell r="E100">
            <v>-70</v>
          </cell>
          <cell r="F100">
            <v>-73.678781521033699</v>
          </cell>
          <cell r="G100">
            <v>-77.857729067044971</v>
          </cell>
          <cell r="H100">
            <v>-72.282355731486305</v>
          </cell>
          <cell r="J100">
            <v>-311.40927739999995</v>
          </cell>
          <cell r="K100">
            <v>-311.40927739999995</v>
          </cell>
          <cell r="L100">
            <v>-333.51333751245051</v>
          </cell>
          <cell r="M100">
            <v>-335.40331153819568</v>
          </cell>
          <cell r="O100">
            <v>-333.51333751245051</v>
          </cell>
          <cell r="P100">
            <v>-335.40331153819568</v>
          </cell>
          <cell r="R100">
            <v>-367.1351408374187</v>
          </cell>
          <cell r="W100" t="str">
            <v>–</v>
          </cell>
          <cell r="X100">
            <v>-367.1351408374187</v>
          </cell>
        </row>
        <row r="101">
          <cell r="C101" t="str">
            <v>AM_Services to / from other business units</v>
          </cell>
          <cell r="D101" t="str">
            <v>Services to / from other business units</v>
          </cell>
          <cell r="E101">
            <v>-32</v>
          </cell>
          <cell r="F101">
            <v>-30</v>
          </cell>
          <cell r="G101">
            <v>-30</v>
          </cell>
          <cell r="H101">
            <v>-30</v>
          </cell>
          <cell r="J101">
            <v>-140</v>
          </cell>
          <cell r="K101">
            <v>-140</v>
          </cell>
          <cell r="L101">
            <v>-140</v>
          </cell>
          <cell r="M101">
            <v>-140</v>
          </cell>
          <cell r="O101">
            <v>-140</v>
          </cell>
          <cell r="P101">
            <v>-140</v>
          </cell>
          <cell r="R101">
            <v>-140</v>
          </cell>
          <cell r="W101" t="str">
            <v>–</v>
          </cell>
          <cell r="X101">
            <v>-140</v>
          </cell>
        </row>
        <row r="102">
          <cell r="C102" t="str">
            <v>AM_Depreciation of property and equipment</v>
          </cell>
          <cell r="D102" t="str">
            <v>Depreciation of property and equipment</v>
          </cell>
          <cell r="E102">
            <v>-6</v>
          </cell>
          <cell r="F102">
            <v>-5</v>
          </cell>
          <cell r="G102">
            <v>-5</v>
          </cell>
          <cell r="H102">
            <v>-7</v>
          </cell>
          <cell r="J102">
            <v>-25</v>
          </cell>
          <cell r="K102">
            <v>-25</v>
          </cell>
          <cell r="L102">
            <v>-25</v>
          </cell>
          <cell r="M102">
            <v>-25</v>
          </cell>
          <cell r="O102">
            <v>-25</v>
          </cell>
          <cell r="P102">
            <v>-25</v>
          </cell>
          <cell r="R102">
            <v>-25</v>
          </cell>
          <cell r="W102" t="str">
            <v>–</v>
          </cell>
          <cell r="X102">
            <v>-25</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8</v>
          </cell>
          <cell r="F105">
            <v>-358.05311897684004</v>
          </cell>
          <cell r="G105">
            <v>-376.37619667858178</v>
          </cell>
          <cell r="H105">
            <v>-372.12728566416376</v>
          </cell>
          <cell r="J105">
            <v>-1530.4099085999997</v>
          </cell>
          <cell r="K105">
            <v>-1530.4099085999997</v>
          </cell>
          <cell r="L105">
            <v>-1627.3277106315138</v>
          </cell>
          <cell r="M105">
            <v>-1674.3149019218804</v>
          </cell>
          <cell r="O105">
            <v>-1627.3277106315138</v>
          </cell>
          <cell r="P105">
            <v>-1674.3149019218804</v>
          </cell>
          <cell r="R105">
            <v>-1817.1081337683841</v>
          </cell>
          <cell r="W105" t="str">
            <v>–</v>
          </cell>
          <cell r="X105">
            <v>-1817.1081337683841</v>
          </cell>
        </row>
        <row r="106">
          <cell r="C106" t="str">
            <v>AM_Business Unit performance before tax</v>
          </cell>
          <cell r="D106" t="str">
            <v>Business Unit performance before tax</v>
          </cell>
          <cell r="E106">
            <v>184.60794179003142</v>
          </cell>
          <cell r="F106">
            <v>208.70673887726531</v>
          </cell>
          <cell r="G106">
            <v>222.52941152945641</v>
          </cell>
          <cell r="H106">
            <v>284.98503916752986</v>
          </cell>
          <cell r="J106">
            <v>865.04607140000007</v>
          </cell>
          <cell r="K106">
            <v>865.04607140000007</v>
          </cell>
          <cell r="L106">
            <v>938.15950100272062</v>
          </cell>
          <cell r="M106">
            <v>1120.7126942297505</v>
          </cell>
          <cell r="O106">
            <v>938.15950100272062</v>
          </cell>
          <cell r="P106">
            <v>1120.7126942297505</v>
          </cell>
          <cell r="R106">
            <v>1242.3513732101051</v>
          </cell>
          <cell r="W106" t="str">
            <v>–</v>
          </cell>
          <cell r="X106">
            <v>1242.3513732101051</v>
          </cell>
        </row>
        <row r="108">
          <cell r="C108" t="str">
            <v>AM_Business Unit performance before tax and goodwill</v>
          </cell>
          <cell r="D108" t="str">
            <v>Business Unit performance before tax and goodwill</v>
          </cell>
          <cell r="E108">
            <v>184.60794179003142</v>
          </cell>
          <cell r="F108">
            <v>208.70673887726531</v>
          </cell>
          <cell r="G108">
            <v>222.52941152945641</v>
          </cell>
          <cell r="H108">
            <v>284.98503916752986</v>
          </cell>
          <cell r="J108">
            <v>865.04607140000007</v>
          </cell>
          <cell r="K108">
            <v>865.04607140000007</v>
          </cell>
          <cell r="L108">
            <v>938.15950100272062</v>
          </cell>
          <cell r="M108">
            <v>1120.7126942297505</v>
          </cell>
          <cell r="O108">
            <v>938.15950100272062</v>
          </cell>
          <cell r="P108">
            <v>1120.7126942297505</v>
          </cell>
          <cell r="R108">
            <v>1242.3513732101051</v>
          </cell>
          <cell r="W108" t="str">
            <v>–</v>
          </cell>
          <cell r="X108">
            <v>1242.3513732101051</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4.64</v>
          </cell>
          <cell r="K111">
            <v>384.64</v>
          </cell>
          <cell r="L111">
            <v>408.08119129428178</v>
          </cell>
          <cell r="M111">
            <v>437.0262081573203</v>
          </cell>
          <cell r="O111">
            <v>408.08119129428178</v>
          </cell>
          <cell r="P111">
            <v>437.0262081573203</v>
          </cell>
          <cell r="R111">
            <v>476.35856689147914</v>
          </cell>
          <cell r="W111" t="str">
            <v>–</v>
          </cell>
          <cell r="X111">
            <v>476.35856689147914</v>
          </cell>
        </row>
        <row r="112">
          <cell r="C112" t="str">
            <v>AM_Institutional net new money</v>
          </cell>
          <cell r="D112" t="str">
            <v>Institutional net new money</v>
          </cell>
          <cell r="E112">
            <v>5</v>
          </cell>
          <cell r="F112">
            <v>4</v>
          </cell>
          <cell r="G112">
            <v>4</v>
          </cell>
          <cell r="H112">
            <v>4</v>
          </cell>
          <cell r="J112">
            <v>20</v>
          </cell>
          <cell r="K112">
            <v>20</v>
          </cell>
          <cell r="L112">
            <v>20</v>
          </cell>
          <cell r="M112">
            <v>21.851310407866016</v>
          </cell>
          <cell r="O112">
            <v>20</v>
          </cell>
          <cell r="P112">
            <v>21.851310407866016</v>
          </cell>
          <cell r="R112">
            <v>23.817928344573957</v>
          </cell>
          <cell r="W112" t="str">
            <v>–</v>
          </cell>
          <cell r="X112">
            <v>23.817928344573957</v>
          </cell>
        </row>
        <row r="113">
          <cell r="C113" t="str">
            <v>AM_Institutional performance</v>
          </cell>
          <cell r="D113" t="str">
            <v>Institutional performance</v>
          </cell>
          <cell r="E113">
            <v>11.593820758304503</v>
          </cell>
          <cell r="F113">
            <v>18.556068570009472</v>
          </cell>
          <cell r="G113">
            <v>2.0811912942817798</v>
          </cell>
          <cell r="H113">
            <v>8.0262081573202977</v>
          </cell>
          <cell r="J113">
            <v>23.078399999999988</v>
          </cell>
          <cell r="K113">
            <v>23.078399999999988</v>
          </cell>
          <cell r="L113">
            <v>24.484871477656895</v>
          </cell>
          <cell r="M113">
            <v>17.481048326292829</v>
          </cell>
          <cell r="O113">
            <v>24.484871477656895</v>
          </cell>
          <cell r="P113">
            <v>17.481048326292829</v>
          </cell>
          <cell r="R113">
            <v>19.054342675659129</v>
          </cell>
          <cell r="W113" t="str">
            <v>–</v>
          </cell>
          <cell r="X113">
            <v>19.054342675659129</v>
          </cell>
        </row>
        <row r="114">
          <cell r="C114" t="str">
            <v>AM_Institutional invested assets EoP</v>
          </cell>
          <cell r="D114" t="str">
            <v>Institutional invested assets EoP</v>
          </cell>
          <cell r="E114">
            <v>360.5938207583045</v>
          </cell>
          <cell r="F114">
            <v>388.55606857000947</v>
          </cell>
          <cell r="G114">
            <v>402.08119129428178</v>
          </cell>
          <cell r="H114">
            <v>437.0262081573203</v>
          </cell>
          <cell r="J114">
            <v>427.71839999999997</v>
          </cell>
          <cell r="K114">
            <v>427.71839999999997</v>
          </cell>
          <cell r="L114">
            <v>452.56606277193868</v>
          </cell>
          <cell r="M114">
            <v>476.35856689147914</v>
          </cell>
          <cell r="O114">
            <v>452.56606277193868</v>
          </cell>
          <cell r="P114">
            <v>476.35856689147914</v>
          </cell>
          <cell r="R114">
            <v>519.23083791171223</v>
          </cell>
          <cell r="W114" t="str">
            <v>–</v>
          </cell>
          <cell r="X114">
            <v>519.23083791171223</v>
          </cell>
        </row>
        <row r="115">
          <cell r="C115" t="str">
            <v>AM_Average Institutional invested assets</v>
          </cell>
          <cell r="D115" t="str">
            <v>Average Institutional invested assets</v>
          </cell>
          <cell r="E115">
            <v>352.29691037915222</v>
          </cell>
          <cell r="F115">
            <v>377.27803428500476</v>
          </cell>
          <cell r="G115">
            <v>399.04059564714089</v>
          </cell>
          <cell r="H115">
            <v>431.01310407866015</v>
          </cell>
          <cell r="J115">
            <v>406.17919999999998</v>
          </cell>
          <cell r="K115">
            <v>406.17919999999998</v>
          </cell>
          <cell r="L115">
            <v>430.32362703311026</v>
          </cell>
          <cell r="M115">
            <v>456.69238752439969</v>
          </cell>
          <cell r="O115">
            <v>430.32362703311026</v>
          </cell>
          <cell r="P115">
            <v>456.69238752439969</v>
          </cell>
          <cell r="R115">
            <v>497.79470240159571</v>
          </cell>
          <cell r="W115" t="str">
            <v>–</v>
          </cell>
          <cell r="X115">
            <v>497.79470240159571</v>
          </cell>
        </row>
        <row r="117">
          <cell r="C117" t="str">
            <v>AM_Wholesale invested assets BoP</v>
          </cell>
          <cell r="D117" t="str">
            <v>Wholesale invested assets BoP</v>
          </cell>
          <cell r="E117">
            <v>257</v>
          </cell>
          <cell r="F117">
            <v>269</v>
          </cell>
          <cell r="G117">
            <v>290</v>
          </cell>
          <cell r="H117">
            <v>312</v>
          </cell>
          <cell r="J117">
            <v>274.42</v>
          </cell>
          <cell r="K117">
            <v>274.42</v>
          </cell>
          <cell r="L117">
            <v>298.1289011873447</v>
          </cell>
          <cell r="M117">
            <v>322.79266098273479</v>
          </cell>
          <cell r="O117">
            <v>298.1289011873447</v>
          </cell>
          <cell r="P117">
            <v>322.79266098273479</v>
          </cell>
          <cell r="R117">
            <v>355.07192708100831</v>
          </cell>
          <cell r="W117" t="str">
            <v>–</v>
          </cell>
          <cell r="X117">
            <v>355.07192708100831</v>
          </cell>
        </row>
        <row r="118">
          <cell r="C118" t="str">
            <v>AM_Wholesale net new money</v>
          </cell>
          <cell r="D118" t="str">
            <v>Wholesale net new money</v>
          </cell>
          <cell r="E118">
            <v>1</v>
          </cell>
          <cell r="F118">
            <v>2</v>
          </cell>
          <cell r="G118">
            <v>1</v>
          </cell>
          <cell r="H118">
            <v>1</v>
          </cell>
          <cell r="J118">
            <v>5</v>
          </cell>
          <cell r="K118">
            <v>5</v>
          </cell>
          <cell r="L118">
            <v>5</v>
          </cell>
          <cell r="M118">
            <v>16.139633049136741</v>
          </cell>
          <cell r="O118">
            <v>5</v>
          </cell>
          <cell r="P118">
            <v>16.139633049136741</v>
          </cell>
          <cell r="R118">
            <v>17.753596354050416</v>
          </cell>
          <cell r="W118" t="str">
            <v>–</v>
          </cell>
          <cell r="X118">
            <v>17.753596354050416</v>
          </cell>
        </row>
        <row r="119">
          <cell r="C119" t="str">
            <v>AM_Wholesale performance</v>
          </cell>
          <cell r="D119" t="str">
            <v>Wholesale performance</v>
          </cell>
          <cell r="E119">
            <v>8.1632231940125166</v>
          </cell>
          <cell r="F119">
            <v>12.444280149138251</v>
          </cell>
          <cell r="G119">
            <v>2.1289011873446952</v>
          </cell>
          <cell r="H119">
            <v>9.7926609827347875</v>
          </cell>
          <cell r="J119">
            <v>16.465199999999982</v>
          </cell>
          <cell r="K119">
            <v>16.465199999999982</v>
          </cell>
          <cell r="L119">
            <v>17.887734071240686</v>
          </cell>
          <cell r="M119">
            <v>16.139633049136783</v>
          </cell>
          <cell r="O119">
            <v>17.887734071240686</v>
          </cell>
          <cell r="P119">
            <v>16.139633049136783</v>
          </cell>
          <cell r="R119">
            <v>17.753596354050359</v>
          </cell>
          <cell r="W119" t="str">
            <v>–</v>
          </cell>
          <cell r="X119">
            <v>17.753596354050359</v>
          </cell>
        </row>
        <row r="120">
          <cell r="C120" t="str">
            <v>AM_Wholesale invested assets EoP</v>
          </cell>
          <cell r="D120" t="str">
            <v>Wholesale invested assets EoP</v>
          </cell>
          <cell r="E120">
            <v>266.16322319401252</v>
          </cell>
          <cell r="F120">
            <v>283.44428014913825</v>
          </cell>
          <cell r="G120">
            <v>293.1289011873447</v>
          </cell>
          <cell r="H120">
            <v>322.79266098273479</v>
          </cell>
          <cell r="J120">
            <v>295.8852</v>
          </cell>
          <cell r="K120">
            <v>295.8852</v>
          </cell>
          <cell r="L120">
            <v>321.01663525858538</v>
          </cell>
          <cell r="M120">
            <v>355.07192708100831</v>
          </cell>
          <cell r="O120">
            <v>321.01663525858538</v>
          </cell>
          <cell r="P120">
            <v>355.07192708100831</v>
          </cell>
          <cell r="R120">
            <v>390.57911978910909</v>
          </cell>
          <cell r="W120" t="str">
            <v>–</v>
          </cell>
          <cell r="X120">
            <v>390.57911978910909</v>
          </cell>
        </row>
        <row r="121">
          <cell r="C121" t="str">
            <v>AM_Average Wholesale invested assets</v>
          </cell>
          <cell r="D121" t="str">
            <v>Average Wholesale invested assets</v>
          </cell>
          <cell r="E121">
            <v>261.58161159700626</v>
          </cell>
          <cell r="F121">
            <v>276.2221400745691</v>
          </cell>
          <cell r="G121">
            <v>291.56445059367235</v>
          </cell>
          <cell r="H121">
            <v>317.39633049136739</v>
          </cell>
          <cell r="J121">
            <v>285.15260000000001</v>
          </cell>
          <cell r="K121">
            <v>285.15260000000001</v>
          </cell>
          <cell r="L121">
            <v>309.57276822296501</v>
          </cell>
          <cell r="M121">
            <v>338.93229403187155</v>
          </cell>
          <cell r="O121">
            <v>309.57276822296501</v>
          </cell>
          <cell r="P121">
            <v>338.93229403187155</v>
          </cell>
          <cell r="R121">
            <v>372.8255234350587</v>
          </cell>
          <cell r="W121" t="str">
            <v>–</v>
          </cell>
          <cell r="X121">
            <v>372.8255234350587</v>
          </cell>
        </row>
        <row r="123">
          <cell r="C123" t="str">
            <v>AM_Invested assets BoP</v>
          </cell>
          <cell r="D123" t="str">
            <v>Invested assets BoP</v>
          </cell>
          <cell r="E123">
            <v>601</v>
          </cell>
          <cell r="F123">
            <v>635</v>
          </cell>
          <cell r="G123">
            <v>686</v>
          </cell>
          <cell r="H123">
            <v>737</v>
          </cell>
          <cell r="J123">
            <v>659.06</v>
          </cell>
          <cell r="K123">
            <v>659.06</v>
          </cell>
          <cell r="L123">
            <v>706.21009248162648</v>
          </cell>
          <cell r="M123">
            <v>759.81886914005509</v>
          </cell>
          <cell r="O123">
            <v>706.21009248162648</v>
          </cell>
          <cell r="P123">
            <v>759.81886914005509</v>
          </cell>
          <cell r="R123">
            <v>831.43049397248751</v>
          </cell>
          <cell r="W123" t="str">
            <v>–</v>
          </cell>
          <cell r="X123">
            <v>831.43049397248751</v>
          </cell>
        </row>
        <row r="124">
          <cell r="C124" t="str">
            <v>AM_Net new money</v>
          </cell>
          <cell r="D124" t="str">
            <v>Net new money</v>
          </cell>
          <cell r="E124">
            <v>6</v>
          </cell>
          <cell r="F124">
            <v>6</v>
          </cell>
          <cell r="G124">
            <v>5</v>
          </cell>
          <cell r="H124">
            <v>5</v>
          </cell>
          <cell r="J124">
            <v>25</v>
          </cell>
          <cell r="K124">
            <v>25</v>
          </cell>
          <cell r="L124">
            <v>25</v>
          </cell>
          <cell r="M124">
            <v>37.990943457002757</v>
          </cell>
          <cell r="O124">
            <v>25</v>
          </cell>
          <cell r="P124">
            <v>37.990943457002757</v>
          </cell>
          <cell r="R124">
            <v>41.571524698624373</v>
          </cell>
          <cell r="W124" t="str">
            <v>–</v>
          </cell>
          <cell r="X124">
            <v>41.571524698624373</v>
          </cell>
        </row>
        <row r="125">
          <cell r="C125" t="str">
            <v>AM_Performance</v>
          </cell>
          <cell r="D125" t="str">
            <v>Performance</v>
          </cell>
          <cell r="E125">
            <v>19.757043952317019</v>
          </cell>
          <cell r="F125">
            <v>31.000348719147723</v>
          </cell>
          <cell r="G125">
            <v>4.2100924816264751</v>
          </cell>
          <cell r="H125">
            <v>17.818869140055085</v>
          </cell>
          <cell r="J125">
            <v>39.543599999999969</v>
          </cell>
          <cell r="K125">
            <v>39.543599999999969</v>
          </cell>
          <cell r="L125">
            <v>42.372605548897582</v>
          </cell>
          <cell r="M125">
            <v>33.620681375429612</v>
          </cell>
          <cell r="O125">
            <v>42.372605548897582</v>
          </cell>
          <cell r="P125">
            <v>33.620681375429612</v>
          </cell>
          <cell r="R125">
            <v>36.807939029709487</v>
          </cell>
          <cell r="W125" t="str">
            <v>–</v>
          </cell>
          <cell r="X125">
            <v>36.807939029709487</v>
          </cell>
        </row>
        <row r="126">
          <cell r="C126" t="str">
            <v>AM_Invested assets EoP</v>
          </cell>
          <cell r="D126" t="str">
            <v>Invested assets EoP</v>
          </cell>
          <cell r="E126">
            <v>626.75704395231696</v>
          </cell>
          <cell r="F126">
            <v>672.00034871914772</v>
          </cell>
          <cell r="G126">
            <v>695.21009248162648</v>
          </cell>
          <cell r="H126">
            <v>759.81886914005509</v>
          </cell>
          <cell r="J126">
            <v>723.60359999999991</v>
          </cell>
          <cell r="K126">
            <v>723.60359999999991</v>
          </cell>
          <cell r="L126">
            <v>773.58269803052406</v>
          </cell>
          <cell r="M126">
            <v>831.43049397248751</v>
          </cell>
          <cell r="O126">
            <v>773.58269803052406</v>
          </cell>
          <cell r="P126">
            <v>831.43049397248751</v>
          </cell>
          <cell r="R126">
            <v>909.80995770082131</v>
          </cell>
          <cell r="W126" t="str">
            <v>–</v>
          </cell>
          <cell r="X126">
            <v>909.80995770082131</v>
          </cell>
        </row>
        <row r="127">
          <cell r="C127" t="str">
            <v>AM_Average invested assets</v>
          </cell>
          <cell r="D127" t="str">
            <v>Average invested assets</v>
          </cell>
          <cell r="E127">
            <v>613.87852197615848</v>
          </cell>
          <cell r="F127">
            <v>653.50017435957386</v>
          </cell>
          <cell r="G127">
            <v>690.60504624081318</v>
          </cell>
          <cell r="H127">
            <v>748.40943457002754</v>
          </cell>
          <cell r="J127">
            <v>691.33179999999993</v>
          </cell>
          <cell r="K127">
            <v>691.33179999999993</v>
          </cell>
          <cell r="L127">
            <v>739.89639525607527</v>
          </cell>
          <cell r="M127">
            <v>795.6246815562713</v>
          </cell>
          <cell r="O127">
            <v>739.89639525607527</v>
          </cell>
          <cell r="P127">
            <v>795.6246815562713</v>
          </cell>
          <cell r="R127">
            <v>870.62022583665441</v>
          </cell>
          <cell r="W127" t="str">
            <v>–</v>
          </cell>
          <cell r="X127">
            <v>870.62022583665441</v>
          </cell>
        </row>
        <row r="129">
          <cell r="D129" t="str">
            <v>Key Performance Indicators</v>
          </cell>
        </row>
        <row r="130">
          <cell r="C130" t="str">
            <v>AM_Compensation ratio (%)</v>
          </cell>
          <cell r="D130" t="str">
            <v>Compensation ratio (%)</v>
          </cell>
          <cell r="E130">
            <v>45.061288270202802</v>
          </cell>
          <cell r="F130">
            <v>44</v>
          </cell>
          <cell r="G130">
            <v>44</v>
          </cell>
          <cell r="H130">
            <v>40</v>
          </cell>
          <cell r="J130">
            <v>44</v>
          </cell>
          <cell r="K130">
            <v>44</v>
          </cell>
          <cell r="L130">
            <v>44</v>
          </cell>
          <cell r="M130">
            <v>42</v>
          </cell>
          <cell r="O130">
            <v>44</v>
          </cell>
          <cell r="P130">
            <v>42</v>
          </cell>
          <cell r="R130">
            <v>42</v>
          </cell>
          <cell r="W130" t="str">
            <v>–</v>
          </cell>
          <cell r="X130">
            <v>42</v>
          </cell>
        </row>
        <row r="131">
          <cell r="C131" t="str">
            <v>AM_Non-compensation ratio before goodwill (%)</v>
          </cell>
          <cell r="D131" t="str">
            <v>Non-compensation ratio before goodwill (%)</v>
          </cell>
          <cell r="E131">
            <v>20.277579721591273</v>
          </cell>
          <cell r="F131">
            <v>19.175455003556316</v>
          </cell>
          <cell r="G131">
            <v>18.843992696064774</v>
          </cell>
          <cell r="H131">
            <v>16.63069639722201</v>
          </cell>
          <cell r="J131">
            <v>19.888041415814286</v>
          </cell>
          <cell r="K131">
            <v>19.888041415814286</v>
          </cell>
          <cell r="L131">
            <v>19.431526894842477</v>
          </cell>
          <cell r="M131">
            <v>17.903340640614154</v>
          </cell>
          <cell r="O131">
            <v>19.431526894842477</v>
          </cell>
          <cell r="P131">
            <v>17.903340640614154</v>
          </cell>
          <cell r="R131">
            <v>17.393109456871137</v>
          </cell>
          <cell r="W131" t="str">
            <v>–</v>
          </cell>
          <cell r="X131">
            <v>17.393109456871137</v>
          </cell>
        </row>
        <row r="132">
          <cell r="C132" t="str">
            <v>AM_Cost-income ratio before goodwill (%)</v>
          </cell>
          <cell r="D132" t="str">
            <v>Cost-income ratio before goodwill (%)</v>
          </cell>
          <cell r="E132">
            <v>65.338867991794075</v>
          </cell>
          <cell r="F132">
            <v>63.175455003556316</v>
          </cell>
          <cell r="G132">
            <v>62.843992696064767</v>
          </cell>
          <cell r="H132">
            <v>56.63069639722201</v>
          </cell>
          <cell r="J132">
            <v>63.888041415814278</v>
          </cell>
          <cell r="K132">
            <v>63.888041415814278</v>
          </cell>
          <cell r="L132">
            <v>63.431526894842484</v>
          </cell>
          <cell r="M132">
            <v>59.903340640614147</v>
          </cell>
          <cell r="O132">
            <v>63.431526894842484</v>
          </cell>
          <cell r="P132">
            <v>59.903340640614147</v>
          </cell>
          <cell r="R132">
            <v>59.393109456871137</v>
          </cell>
          <cell r="W132" t="str">
            <v>–</v>
          </cell>
          <cell r="X132">
            <v>59.393109456871137</v>
          </cell>
        </row>
        <row r="134">
          <cell r="C134" t="str">
            <v>AM_Institutional gross margin (bps)</v>
          </cell>
          <cell r="D134" t="str">
            <v>Institutional gross margin (bps)</v>
          </cell>
          <cell r="E134">
            <v>33</v>
          </cell>
          <cell r="F134">
            <v>33</v>
          </cell>
          <cell r="G134">
            <v>33</v>
          </cell>
          <cell r="H134">
            <v>33</v>
          </cell>
          <cell r="J134">
            <v>33</v>
          </cell>
          <cell r="K134">
            <v>33</v>
          </cell>
          <cell r="L134">
            <v>33</v>
          </cell>
          <cell r="M134">
            <v>33</v>
          </cell>
          <cell r="O134">
            <v>33</v>
          </cell>
          <cell r="P134">
            <v>33</v>
          </cell>
          <cell r="R134">
            <v>33</v>
          </cell>
          <cell r="W134" t="str">
            <v>–</v>
          </cell>
          <cell r="X134">
            <v>33</v>
          </cell>
        </row>
        <row r="135">
          <cell r="C135" t="str">
            <v>AM_Wholesale gross margin (bps)</v>
          </cell>
          <cell r="D135" t="str">
            <v>Wholesale gross margin (bps)</v>
          </cell>
          <cell r="E135">
            <v>37.000000000000007</v>
          </cell>
          <cell r="F135">
            <v>37</v>
          </cell>
          <cell r="G135">
            <v>37</v>
          </cell>
          <cell r="H135">
            <v>38</v>
          </cell>
          <cell r="J135">
            <v>37</v>
          </cell>
          <cell r="K135">
            <v>37</v>
          </cell>
          <cell r="L135">
            <v>37</v>
          </cell>
          <cell r="M135">
            <v>38</v>
          </cell>
          <cell r="O135">
            <v>37</v>
          </cell>
          <cell r="P135">
            <v>38</v>
          </cell>
          <cell r="R135">
            <v>38</v>
          </cell>
          <cell r="W135" t="str">
            <v>–</v>
          </cell>
          <cell r="X135">
            <v>38</v>
          </cell>
        </row>
        <row r="136">
          <cell r="C136" t="str">
            <v>AM_Gross margin (bps)</v>
          </cell>
          <cell r="D136" t="str">
            <v>Gross margin (bps)</v>
          </cell>
          <cell r="E136">
            <v>34.704451954141938</v>
          </cell>
          <cell r="F136">
            <v>34.690724201230793</v>
          </cell>
          <cell r="G136">
            <v>34.688747872207145</v>
          </cell>
          <cell r="H136">
            <v>35.120472537025911</v>
          </cell>
          <cell r="J136">
            <v>34.649874054686912</v>
          </cell>
          <cell r="K136">
            <v>34.649874054686912</v>
          </cell>
          <cell r="L136">
            <v>34.673600629535827</v>
          </cell>
          <cell r="M136">
            <v>35.129975991750953</v>
          </cell>
          <cell r="O136">
            <v>34.673600629535827</v>
          </cell>
          <cell r="P136">
            <v>35.129975991750953</v>
          </cell>
          <cell r="R136">
            <v>35.141148989944369</v>
          </cell>
          <cell r="W136" t="str">
            <v>–</v>
          </cell>
          <cell r="X136">
            <v>35.141148989944369</v>
          </cell>
        </row>
        <row r="138">
          <cell r="C138" t="str">
            <v>AM_Annualised Institutional net new money (%)</v>
          </cell>
          <cell r="D138" t="str">
            <v>Annualised Institutional net new money (%)</v>
          </cell>
          <cell r="E138">
            <v>5.8139534883720927</v>
          </cell>
          <cell r="F138">
            <v>4.3715846994535523</v>
          </cell>
          <cell r="G138">
            <v>4.0404040404040407</v>
          </cell>
          <cell r="H138">
            <v>3.7647058823529407</v>
          </cell>
          <cell r="J138">
            <v>5.1996672212978368</v>
          </cell>
          <cell r="K138">
            <v>5.1996672212978368</v>
          </cell>
          <cell r="L138">
            <v>4.9009854966771282</v>
          </cell>
          <cell r="M138">
            <v>5</v>
          </cell>
          <cell r="O138">
            <v>4.9009854966771282</v>
          </cell>
          <cell r="P138">
            <v>5</v>
          </cell>
          <cell r="R138">
            <v>5</v>
          </cell>
          <cell r="W138" t="str">
            <v>–</v>
          </cell>
          <cell r="X138">
            <v>5</v>
          </cell>
        </row>
        <row r="139">
          <cell r="C139" t="str">
            <v>AM_Annualised Wholesale net new money (%)</v>
          </cell>
          <cell r="D139" t="str">
            <v>Annualised Wholesale net new money (%)</v>
          </cell>
          <cell r="E139">
            <v>1.556420233463035</v>
          </cell>
          <cell r="F139">
            <v>2.9739776951672861</v>
          </cell>
          <cell r="G139">
            <v>1.3793103448275863</v>
          </cell>
          <cell r="H139">
            <v>1.2820512820512819</v>
          </cell>
          <cell r="J139">
            <v>1.8220246337730486</v>
          </cell>
          <cell r="K139">
            <v>1.8220246337730486</v>
          </cell>
          <cell r="L139">
            <v>1.6771269005073721</v>
          </cell>
          <cell r="M139">
            <v>5</v>
          </cell>
          <cell r="O139">
            <v>1.6771269005073721</v>
          </cell>
          <cell r="P139">
            <v>5</v>
          </cell>
          <cell r="R139">
            <v>5</v>
          </cell>
          <cell r="W139" t="str">
            <v>–</v>
          </cell>
          <cell r="X139">
            <v>5</v>
          </cell>
        </row>
        <row r="140">
          <cell r="C140" t="str">
            <v>AM_Annualised net new money (%)</v>
          </cell>
          <cell r="D140" t="str">
            <v>Annualised net new money (%)</v>
          </cell>
          <cell r="E140">
            <v>3.9933444259567388</v>
          </cell>
          <cell r="F140">
            <v>3.7795275590551181</v>
          </cell>
          <cell r="G140">
            <v>2.9154518950437316</v>
          </cell>
          <cell r="H140">
            <v>2.7137042062415198</v>
          </cell>
          <cell r="J140">
            <v>3.7932813400904317</v>
          </cell>
          <cell r="K140">
            <v>3.7932813400904317</v>
          </cell>
          <cell r="L140">
            <v>3.5400230421728822</v>
          </cell>
          <cell r="M140">
            <v>5</v>
          </cell>
          <cell r="O140">
            <v>3.5400230421728822</v>
          </cell>
          <cell r="P140">
            <v>5</v>
          </cell>
          <cell r="R140">
            <v>5</v>
          </cell>
          <cell r="W140" t="str">
            <v>–</v>
          </cell>
          <cell r="X140">
            <v>5</v>
          </cell>
        </row>
        <row r="142">
          <cell r="C142" t="str">
            <v>AM_Annualised Institutional performance (%)</v>
          </cell>
          <cell r="D142" t="str">
            <v>Annualised Institutional performance (%)</v>
          </cell>
          <cell r="E142">
            <v>13.481186928261049</v>
          </cell>
          <cell r="F142">
            <v>20.279856360666091</v>
          </cell>
          <cell r="G142">
            <v>2.1022134285674543</v>
          </cell>
          <cell r="H142">
            <v>7.5540782657132208</v>
          </cell>
          <cell r="J142">
            <v>6</v>
          </cell>
          <cell r="K142">
            <v>6</v>
          </cell>
          <cell r="L142">
            <v>6</v>
          </cell>
          <cell r="M142">
            <v>4</v>
          </cell>
          <cell r="O142">
            <v>6</v>
          </cell>
          <cell r="P142">
            <v>4</v>
          </cell>
          <cell r="R142">
            <v>3.9999999999999925</v>
          </cell>
          <cell r="W142" t="str">
            <v>–</v>
          </cell>
          <cell r="X142">
            <v>3.9999999999999925</v>
          </cell>
        </row>
        <row r="143">
          <cell r="C143" t="str">
            <v>AM_Annualised Wholesale performance (%)</v>
          </cell>
          <cell r="D143" t="str">
            <v>Annualised Wholesale performance (%)</v>
          </cell>
          <cell r="E143">
            <v>12.705405749435824</v>
          </cell>
          <cell r="F143">
            <v>18.504505797975092</v>
          </cell>
          <cell r="G143">
            <v>2.9364154308202695</v>
          </cell>
          <cell r="H143">
            <v>12.554693567608702</v>
          </cell>
          <cell r="J143">
            <v>5.9999999999999929</v>
          </cell>
          <cell r="K143">
            <v>5.9999999999999929</v>
          </cell>
          <cell r="L143">
            <v>6</v>
          </cell>
          <cell r="M143">
            <v>5.0000000000000133</v>
          </cell>
          <cell r="O143">
            <v>6</v>
          </cell>
          <cell r="P143">
            <v>5.0000000000000133</v>
          </cell>
          <cell r="R143">
            <v>4.999999999999984</v>
          </cell>
          <cell r="W143" t="str">
            <v>–</v>
          </cell>
          <cell r="X143">
            <v>4.999999999999984</v>
          </cell>
        </row>
        <row r="144">
          <cell r="C144" t="str">
            <v>AM_Annualised performance (%)</v>
          </cell>
          <cell r="D144" t="str">
            <v>Annualised performance (%)</v>
          </cell>
          <cell r="E144">
            <v>13.149446890061245</v>
          </cell>
          <cell r="F144">
            <v>19.527778720722974</v>
          </cell>
          <cell r="G144">
            <v>2.4548644207734549</v>
          </cell>
          <cell r="H144">
            <v>9.6710280271669387</v>
          </cell>
          <cell r="J144">
            <v>6</v>
          </cell>
          <cell r="K144">
            <v>6</v>
          </cell>
          <cell r="L144">
            <v>6</v>
          </cell>
          <cell r="M144">
            <v>4.4248284348980036</v>
          </cell>
          <cell r="O144">
            <v>6</v>
          </cell>
          <cell r="P144">
            <v>4.4248284348980036</v>
          </cell>
          <cell r="R144">
            <v>4.4270614677415816</v>
          </cell>
          <cell r="W144" t="str">
            <v>–</v>
          </cell>
          <cell r="X144">
            <v>4.4270614677415816</v>
          </cell>
        </row>
        <row r="146">
          <cell r="D146" t="str">
            <v>• • Investment Bank</v>
          </cell>
        </row>
        <row r="149">
          <cell r="D149" t="str">
            <v>Income Statement (CHF million)</v>
          </cell>
        </row>
        <row r="150">
          <cell r="C150" t="str">
            <v>IB_Investment banking</v>
          </cell>
          <cell r="D150" t="str">
            <v>Investment banking</v>
          </cell>
          <cell r="E150">
            <v>520</v>
          </cell>
          <cell r="F150">
            <v>510</v>
          </cell>
          <cell r="G150">
            <v>500</v>
          </cell>
          <cell r="H150">
            <v>620</v>
          </cell>
          <cell r="J150">
            <v>2172.5</v>
          </cell>
          <cell r="K150">
            <v>2172.5</v>
          </cell>
          <cell r="L150">
            <v>2283.12</v>
          </cell>
          <cell r="M150">
            <v>2389.8000000000002</v>
          </cell>
          <cell r="O150">
            <v>2283.12</v>
          </cell>
          <cell r="P150">
            <v>2389.8000000000002</v>
          </cell>
          <cell r="R150">
            <v>2485.3920000000003</v>
          </cell>
          <cell r="W150" t="str">
            <v>–</v>
          </cell>
          <cell r="X150">
            <v>2485.3920000000003</v>
          </cell>
        </row>
        <row r="151">
          <cell r="C151" t="str">
            <v>IB_Equities</v>
          </cell>
          <cell r="D151" t="str">
            <v>Equities</v>
          </cell>
          <cell r="E151">
            <v>1997.5</v>
          </cell>
          <cell r="F151">
            <v>1450</v>
          </cell>
          <cell r="G151">
            <v>1250</v>
          </cell>
          <cell r="H151">
            <v>1584</v>
          </cell>
          <cell r="J151">
            <v>6151.68</v>
          </cell>
          <cell r="K151">
            <v>6151.68</v>
          </cell>
          <cell r="L151">
            <v>6138.72</v>
          </cell>
          <cell r="M151">
            <v>6648</v>
          </cell>
          <cell r="O151">
            <v>6138.72</v>
          </cell>
          <cell r="P151">
            <v>6648</v>
          </cell>
          <cell r="R151">
            <v>6980.4</v>
          </cell>
          <cell r="W151" t="str">
            <v>–</v>
          </cell>
          <cell r="X151">
            <v>6980.4</v>
          </cell>
        </row>
        <row r="152">
          <cell r="C152" t="str">
            <v>IB_Fixed Income, rates and currencies</v>
          </cell>
          <cell r="D152" t="str">
            <v>Fixed Income, rates and currencies</v>
          </cell>
          <cell r="E152">
            <v>2168.75</v>
          </cell>
          <cell r="F152">
            <v>1800</v>
          </cell>
          <cell r="G152">
            <v>1500</v>
          </cell>
          <cell r="H152">
            <v>1581</v>
          </cell>
          <cell r="J152">
            <v>7570.44</v>
          </cell>
          <cell r="K152">
            <v>7570.44</v>
          </cell>
          <cell r="L152">
            <v>7002.3</v>
          </cell>
          <cell r="M152">
            <v>7880.52</v>
          </cell>
          <cell r="O152">
            <v>7002.3</v>
          </cell>
          <cell r="P152">
            <v>7880.52</v>
          </cell>
          <cell r="R152">
            <v>8274.5460000000003</v>
          </cell>
          <cell r="W152" t="str">
            <v>–</v>
          </cell>
          <cell r="X152">
            <v>8274.5460000000003</v>
          </cell>
        </row>
        <row r="153">
          <cell r="C153" t="str">
            <v>IB_Income</v>
          </cell>
          <cell r="D153" t="str">
            <v>Income</v>
          </cell>
          <cell r="E153">
            <v>4686.25</v>
          </cell>
          <cell r="F153">
            <v>3760</v>
          </cell>
          <cell r="G153">
            <v>3250</v>
          </cell>
          <cell r="H153">
            <v>3785</v>
          </cell>
          <cell r="J153">
            <v>15894.62</v>
          </cell>
          <cell r="K153">
            <v>15894.62</v>
          </cell>
          <cell r="L153">
            <v>15424.14</v>
          </cell>
          <cell r="M153">
            <v>16918.32</v>
          </cell>
          <cell r="O153">
            <v>15424.14</v>
          </cell>
          <cell r="P153">
            <v>16918.32</v>
          </cell>
          <cell r="R153">
            <v>17740.338000000003</v>
          </cell>
          <cell r="W153" t="str">
            <v>–</v>
          </cell>
          <cell r="X153">
            <v>17740.338000000003</v>
          </cell>
        </row>
        <row r="154">
          <cell r="C154" t="str">
            <v>IB_Adjusted expected credit loss</v>
          </cell>
          <cell r="D154" t="str">
            <v>Adjusted expected credit loss</v>
          </cell>
          <cell r="E154">
            <v>-50</v>
          </cell>
          <cell r="F154">
            <v>19.508749999999999</v>
          </cell>
          <cell r="G154">
            <v>20.799541666666666</v>
          </cell>
          <cell r="H154">
            <v>17.384691666666665</v>
          </cell>
          <cell r="J154">
            <v>6.0871666666666613</v>
          </cell>
          <cell r="K154">
            <v>6.0871666666666613</v>
          </cell>
          <cell r="L154">
            <v>17.924408333333304</v>
          </cell>
          <cell r="M154">
            <v>25.270579999999995</v>
          </cell>
          <cell r="O154">
            <v>17.924408333333304</v>
          </cell>
          <cell r="P154">
            <v>25.270579999999995</v>
          </cell>
          <cell r="R154">
            <v>-30.539221566666669</v>
          </cell>
          <cell r="W154" t="str">
            <v>–</v>
          </cell>
          <cell r="X154">
            <v>-30.539221566666669</v>
          </cell>
        </row>
        <row r="155">
          <cell r="C155" t="str">
            <v>IB_Total operating income</v>
          </cell>
          <cell r="D155" t="str">
            <v>Total operating income</v>
          </cell>
          <cell r="E155">
            <v>4636.25</v>
          </cell>
          <cell r="F155">
            <v>3779.50875</v>
          </cell>
          <cell r="G155">
            <v>3270.7995416666668</v>
          </cell>
          <cell r="H155">
            <v>3802.3846916666666</v>
          </cell>
          <cell r="J155">
            <v>15900.707166666667</v>
          </cell>
          <cell r="K155">
            <v>15900.707166666667</v>
          </cell>
          <cell r="L155">
            <v>15442.064408333332</v>
          </cell>
          <cell r="M155">
            <v>16943.59058</v>
          </cell>
          <cell r="O155">
            <v>15442.064408333332</v>
          </cell>
          <cell r="P155">
            <v>16943.59058</v>
          </cell>
          <cell r="R155">
            <v>17709.798778433338</v>
          </cell>
          <cell r="W155" t="str">
            <v>–</v>
          </cell>
          <cell r="X155">
            <v>17709.798778433338</v>
          </cell>
        </row>
        <row r="156">
          <cell r="C156" t="str">
            <v>IB_Personnel expenses</v>
          </cell>
          <cell r="D156" t="str">
            <v>Personnel expenses</v>
          </cell>
          <cell r="E156">
            <v>-2436.85</v>
          </cell>
          <cell r="F156">
            <v>-1955.2</v>
          </cell>
          <cell r="G156">
            <v>-1690</v>
          </cell>
          <cell r="H156">
            <v>-1892.5</v>
          </cell>
          <cell r="J156">
            <v>-8265.2024000000001</v>
          </cell>
          <cell r="K156">
            <v>-8265.2024000000001</v>
          </cell>
          <cell r="L156">
            <v>-8020.5528000000013</v>
          </cell>
          <cell r="M156">
            <v>-8797.5264000000006</v>
          </cell>
          <cell r="O156">
            <v>-8020.5528000000013</v>
          </cell>
          <cell r="P156">
            <v>-8797.5264000000006</v>
          </cell>
          <cell r="R156">
            <v>-9224.9757599999994</v>
          </cell>
          <cell r="W156" t="str">
            <v>–</v>
          </cell>
          <cell r="X156">
            <v>-9224.9757599999994</v>
          </cell>
        </row>
        <row r="157">
          <cell r="C157" t="str">
            <v>IB_General and administrative expenses</v>
          </cell>
          <cell r="D157" t="str">
            <v>General and administrative expenses</v>
          </cell>
          <cell r="E157">
            <v>-702.9375</v>
          </cell>
          <cell r="F157">
            <v>-488.8</v>
          </cell>
          <cell r="G157">
            <v>-422.5</v>
          </cell>
          <cell r="H157">
            <v>-492.05</v>
          </cell>
          <cell r="J157">
            <v>-2384.1930000000002</v>
          </cell>
          <cell r="K157">
            <v>-2384.1930000000002</v>
          </cell>
          <cell r="L157">
            <v>-2313.6210000000001</v>
          </cell>
          <cell r="M157">
            <v>-2537.748</v>
          </cell>
          <cell r="O157">
            <v>-2313.6210000000001</v>
          </cell>
          <cell r="P157">
            <v>-2537.748</v>
          </cell>
          <cell r="R157">
            <v>-2661.0506999999998</v>
          </cell>
          <cell r="W157" t="str">
            <v>–</v>
          </cell>
          <cell r="X157">
            <v>-2661.0506999999998</v>
          </cell>
        </row>
        <row r="158">
          <cell r="C158" t="str">
            <v>IB_Services to / from other business units</v>
          </cell>
          <cell r="D158" t="str">
            <v>Services to / from other business units</v>
          </cell>
          <cell r="E158">
            <v>-50</v>
          </cell>
          <cell r="F158">
            <v>-140</v>
          </cell>
          <cell r="G158">
            <v>-140</v>
          </cell>
          <cell r="H158">
            <v>-140</v>
          </cell>
          <cell r="J158">
            <v>-500</v>
          </cell>
          <cell r="K158">
            <v>-500</v>
          </cell>
          <cell r="L158">
            <v>-500</v>
          </cell>
          <cell r="M158">
            <v>-600</v>
          </cell>
          <cell r="O158">
            <v>-500</v>
          </cell>
          <cell r="P158">
            <v>-600</v>
          </cell>
          <cell r="R158">
            <v>-600</v>
          </cell>
          <cell r="W158" t="str">
            <v>–</v>
          </cell>
          <cell r="X158">
            <v>-600</v>
          </cell>
        </row>
        <row r="159">
          <cell r="C159" t="str">
            <v>IB_Depreciation of property and equipment</v>
          </cell>
          <cell r="D159" t="str">
            <v>Depreciation of property and equipment</v>
          </cell>
          <cell r="E159">
            <v>-60</v>
          </cell>
          <cell r="F159">
            <v>-30</v>
          </cell>
          <cell r="G159">
            <v>-30</v>
          </cell>
          <cell r="H159">
            <v>-30</v>
          </cell>
          <cell r="J159">
            <v>-140</v>
          </cell>
          <cell r="K159">
            <v>-140</v>
          </cell>
          <cell r="L159">
            <v>-140</v>
          </cell>
          <cell r="M159">
            <v>-140</v>
          </cell>
          <cell r="O159">
            <v>-140</v>
          </cell>
          <cell r="P159">
            <v>-140</v>
          </cell>
          <cell r="R159">
            <v>-140</v>
          </cell>
          <cell r="W159" t="str">
            <v>–</v>
          </cell>
          <cell r="X159">
            <v>-140</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12</v>
          </cell>
          <cell r="G161">
            <v>-12</v>
          </cell>
          <cell r="H161">
            <v>-12</v>
          </cell>
          <cell r="J161">
            <v>-50</v>
          </cell>
          <cell r="K161">
            <v>-50</v>
          </cell>
          <cell r="L161">
            <v>-50</v>
          </cell>
          <cell r="M161">
            <v>-50</v>
          </cell>
          <cell r="O161">
            <v>-50</v>
          </cell>
          <cell r="P161">
            <v>-50</v>
          </cell>
          <cell r="R161">
            <v>-50</v>
          </cell>
          <cell r="W161" t="str">
            <v>–</v>
          </cell>
          <cell r="X161">
            <v>-50</v>
          </cell>
        </row>
        <row r="162">
          <cell r="C162" t="str">
            <v>IB_Total operating expenses</v>
          </cell>
          <cell r="D162" t="str">
            <v>Total operating expenses</v>
          </cell>
          <cell r="E162">
            <v>-3249.7874999999999</v>
          </cell>
          <cell r="F162">
            <v>-2626</v>
          </cell>
          <cell r="G162">
            <v>-2294.5</v>
          </cell>
          <cell r="H162">
            <v>-2566.5500000000002</v>
          </cell>
          <cell r="J162">
            <v>-11339.395400000001</v>
          </cell>
          <cell r="K162">
            <v>-11339.395400000001</v>
          </cell>
          <cell r="L162">
            <v>-11024.1738</v>
          </cell>
          <cell r="M162">
            <v>-12125.2744</v>
          </cell>
          <cell r="O162">
            <v>-11024.1738</v>
          </cell>
          <cell r="P162">
            <v>-12125.2744</v>
          </cell>
          <cell r="R162">
            <v>-12676.026459999999</v>
          </cell>
          <cell r="W162" t="str">
            <v>–</v>
          </cell>
          <cell r="X162">
            <v>-12676.026459999999</v>
          </cell>
        </row>
        <row r="163">
          <cell r="C163" t="str">
            <v>IB_Business Unit performance before tax</v>
          </cell>
          <cell r="D163" t="str">
            <v>Business Unit performance before tax</v>
          </cell>
          <cell r="E163">
            <v>1386.4625000000001</v>
          </cell>
          <cell r="F163">
            <v>1153.50875</v>
          </cell>
          <cell r="G163">
            <v>976.29954166666676</v>
          </cell>
          <cell r="H163">
            <v>1235.8346916666665</v>
          </cell>
          <cell r="J163">
            <v>4561.3117666666658</v>
          </cell>
          <cell r="K163">
            <v>4561.3117666666658</v>
          </cell>
          <cell r="L163">
            <v>4417.8906083333313</v>
          </cell>
          <cell r="M163">
            <v>4818.3161799999998</v>
          </cell>
          <cell r="O163">
            <v>4417.8906083333313</v>
          </cell>
          <cell r="P163">
            <v>4818.3161799999998</v>
          </cell>
          <cell r="R163">
            <v>5033.772318433339</v>
          </cell>
          <cell r="W163" t="str">
            <v>–</v>
          </cell>
          <cell r="X163">
            <v>5033.772318433339</v>
          </cell>
        </row>
        <row r="165">
          <cell r="C165" t="str">
            <v>IB_Business Unit performance before tax and goodwill</v>
          </cell>
          <cell r="D165" t="str">
            <v>Business Unit performance before tax and goodwill</v>
          </cell>
          <cell r="E165">
            <v>1386.4625000000001</v>
          </cell>
          <cell r="F165">
            <v>1153.50875</v>
          </cell>
          <cell r="G165">
            <v>976.29954166666676</v>
          </cell>
          <cell r="H165">
            <v>1235.8346916666665</v>
          </cell>
          <cell r="J165">
            <v>4561.3117666666658</v>
          </cell>
          <cell r="K165">
            <v>4561.3117666666658</v>
          </cell>
          <cell r="L165">
            <v>4417.8906083333313</v>
          </cell>
          <cell r="M165">
            <v>4818.3161799999998</v>
          </cell>
          <cell r="O165">
            <v>4417.8906083333313</v>
          </cell>
          <cell r="P165">
            <v>4818.3161799999998</v>
          </cell>
          <cell r="R165">
            <v>5033.772318433339</v>
          </cell>
          <cell r="W165" t="str">
            <v>–</v>
          </cell>
          <cell r="X165">
            <v>5033.772318433339</v>
          </cell>
        </row>
        <row r="167">
          <cell r="D167" t="str">
            <v>Key Performance Indicators</v>
          </cell>
        </row>
        <row r="168">
          <cell r="C168" t="str">
            <v>IB_Compensation ratio (%)</v>
          </cell>
          <cell r="D168" t="str">
            <v>Compensation ratio (%)</v>
          </cell>
          <cell r="E168">
            <v>52</v>
          </cell>
          <cell r="F168">
            <v>52</v>
          </cell>
          <cell r="G168">
            <v>52</v>
          </cell>
          <cell r="H168">
            <v>50</v>
          </cell>
          <cell r="J168">
            <v>52</v>
          </cell>
          <cell r="K168">
            <v>52</v>
          </cell>
          <cell r="L168">
            <v>52</v>
          </cell>
          <cell r="M168">
            <v>52</v>
          </cell>
          <cell r="O168">
            <v>52</v>
          </cell>
          <cell r="P168">
            <v>52</v>
          </cell>
          <cell r="R168">
            <v>52</v>
          </cell>
          <cell r="W168" t="str">
            <v>–</v>
          </cell>
          <cell r="X168">
            <v>52</v>
          </cell>
        </row>
        <row r="169">
          <cell r="C169" t="str">
            <v>IB_Non-compensation ratio before goodwill (%)</v>
          </cell>
          <cell r="D169" t="str">
            <v>Non-compensation ratio before goodwill (%)</v>
          </cell>
          <cell r="E169">
            <v>17.347292611363031</v>
          </cell>
          <cell r="F169">
            <v>17.840425531914889</v>
          </cell>
          <cell r="G169">
            <v>18.600000000000001</v>
          </cell>
          <cell r="H169">
            <v>17.80845442536328</v>
          </cell>
          <cell r="J169">
            <v>19.341091513983983</v>
          </cell>
          <cell r="K169">
            <v>19.341091513983983</v>
          </cell>
          <cell r="L169">
            <v>19.473507112876291</v>
          </cell>
          <cell r="M169">
            <v>19.669494370599452</v>
          </cell>
          <cell r="O169">
            <v>19.473507112876291</v>
          </cell>
          <cell r="P169">
            <v>19.669494370599452</v>
          </cell>
          <cell r="R169">
            <v>19.453128232393304</v>
          </cell>
          <cell r="W169" t="str">
            <v>–</v>
          </cell>
          <cell r="X169">
            <v>19.453128232393304</v>
          </cell>
        </row>
        <row r="170">
          <cell r="C170" t="str">
            <v>IB_Cost-income ratio before goodwill (%)</v>
          </cell>
          <cell r="D170" t="str">
            <v>Cost-income ratio before goodwill (%)</v>
          </cell>
          <cell r="E170">
            <v>69.347292611363031</v>
          </cell>
          <cell r="F170">
            <v>69.840425531914889</v>
          </cell>
          <cell r="G170">
            <v>70.599999999999994</v>
          </cell>
          <cell r="H170">
            <v>67.80845442536328</v>
          </cell>
          <cell r="J170">
            <v>71.341091513983983</v>
          </cell>
          <cell r="K170">
            <v>71.341091513983983</v>
          </cell>
          <cell r="L170">
            <v>71.473507112876305</v>
          </cell>
          <cell r="M170">
            <v>71.669494370599452</v>
          </cell>
          <cell r="O170">
            <v>71.473507112876305</v>
          </cell>
          <cell r="P170">
            <v>71.669494370599452</v>
          </cell>
          <cell r="R170">
            <v>71.453128232393297</v>
          </cell>
          <cell r="W170" t="str">
            <v>–</v>
          </cell>
          <cell r="X170">
            <v>71.453128232393297</v>
          </cell>
        </row>
        <row r="172">
          <cell r="D172" t="str">
            <v>• • Wealth Management USA</v>
          </cell>
        </row>
        <row r="175">
          <cell r="D175" t="str">
            <v>Income Statement (CHF million)</v>
          </cell>
        </row>
        <row r="176">
          <cell r="C176" t="str">
            <v>WMUSA_Income</v>
          </cell>
          <cell r="D176" t="str">
            <v>Income</v>
          </cell>
          <cell r="E176">
            <v>1267.0174275104721</v>
          </cell>
          <cell r="F176">
            <v>1268.7374686689363</v>
          </cell>
          <cell r="G176">
            <v>1334.8463308373687</v>
          </cell>
          <cell r="H176">
            <v>1313.2630851228714</v>
          </cell>
          <cell r="J176">
            <v>4967.0933765207365</v>
          </cell>
          <cell r="K176">
            <v>5123.6936797688859</v>
          </cell>
          <cell r="L176">
            <v>5709.6174725669071</v>
          </cell>
          <cell r="M176">
            <v>5697.230752505282</v>
          </cell>
          <cell r="O176">
            <v>5709.6174725669071</v>
          </cell>
          <cell r="P176">
            <v>5697.230752505282</v>
          </cell>
          <cell r="R176">
            <v>6411.3446086953954</v>
          </cell>
          <cell r="W176" t="str">
            <v>–</v>
          </cell>
          <cell r="X176">
            <v>6411.3446086953954</v>
          </cell>
        </row>
        <row r="177">
          <cell r="C177" t="str">
            <v>WMUSA_Adjusted expected credit loss</v>
          </cell>
          <cell r="D177" t="str">
            <v>Adjusted expected credit loss</v>
          </cell>
          <cell r="E177">
            <v>0</v>
          </cell>
          <cell r="F177">
            <v>-2</v>
          </cell>
          <cell r="G177">
            <v>-2</v>
          </cell>
          <cell r="H177">
            <v>-2</v>
          </cell>
          <cell r="J177">
            <v>-10</v>
          </cell>
          <cell r="K177">
            <v>-10</v>
          </cell>
          <cell r="L177">
            <v>-10</v>
          </cell>
          <cell r="M177">
            <v>-10</v>
          </cell>
          <cell r="O177">
            <v>-10</v>
          </cell>
          <cell r="P177">
            <v>-10</v>
          </cell>
          <cell r="R177">
            <v>-10</v>
          </cell>
          <cell r="W177" t="str">
            <v>–</v>
          </cell>
          <cell r="X177">
            <v>-10</v>
          </cell>
        </row>
        <row r="178">
          <cell r="C178" t="str">
            <v>WMUSA_Total operating income</v>
          </cell>
          <cell r="D178" t="str">
            <v>Total operating income</v>
          </cell>
          <cell r="E178">
            <v>1267.0174275104721</v>
          </cell>
          <cell r="F178">
            <v>1266.7374686689363</v>
          </cell>
          <cell r="G178">
            <v>1332.8463308373687</v>
          </cell>
          <cell r="H178">
            <v>1311.2630851228714</v>
          </cell>
          <cell r="J178">
            <v>4957.0933765207365</v>
          </cell>
          <cell r="K178">
            <v>5113.6936797688859</v>
          </cell>
          <cell r="L178">
            <v>5699.6174725669071</v>
          </cell>
          <cell r="M178">
            <v>5687.230752505282</v>
          </cell>
          <cell r="O178">
            <v>5699.6174725669071</v>
          </cell>
          <cell r="P178">
            <v>5687.230752505282</v>
          </cell>
          <cell r="R178">
            <v>6401.3446086953954</v>
          </cell>
          <cell r="W178" t="str">
            <v>–</v>
          </cell>
          <cell r="X178">
            <v>6401.3446086953954</v>
          </cell>
        </row>
        <row r="179">
          <cell r="C179" t="str">
            <v>WMUSA_Personnel expenses</v>
          </cell>
          <cell r="D179" t="str">
            <v>Personnel expenses</v>
          </cell>
          <cell r="E179">
            <v>-836.23150215691157</v>
          </cell>
          <cell r="F179">
            <v>-837.36672932149804</v>
          </cell>
          <cell r="G179">
            <v>-894.34704166103711</v>
          </cell>
          <cell r="H179">
            <v>-879.88626703232387</v>
          </cell>
          <cell r="J179">
            <v>-3228.6106947384787</v>
          </cell>
          <cell r="K179">
            <v>-3330.4008918497761</v>
          </cell>
          <cell r="L179">
            <v>-3825.4437066198279</v>
          </cell>
          <cell r="M179">
            <v>-3817.1446041785393</v>
          </cell>
          <cell r="O179">
            <v>-3825.4437066198279</v>
          </cell>
          <cell r="P179">
            <v>-3817.1446041785393</v>
          </cell>
          <cell r="R179">
            <v>-4231.487441738961</v>
          </cell>
          <cell r="W179" t="str">
            <v>–</v>
          </cell>
          <cell r="X179">
            <v>-4231.487441738961</v>
          </cell>
        </row>
        <row r="180">
          <cell r="C180" t="str">
            <v>WMUSA_General and administrative expenses</v>
          </cell>
          <cell r="D180" t="str">
            <v>General and administrative expenses</v>
          </cell>
          <cell r="E180">
            <v>-205</v>
          </cell>
          <cell r="F180">
            <v>-200</v>
          </cell>
          <cell r="G180">
            <v>-200</v>
          </cell>
          <cell r="H180">
            <v>-200</v>
          </cell>
          <cell r="J180">
            <v>-820</v>
          </cell>
          <cell r="K180">
            <v>-820</v>
          </cell>
          <cell r="L180">
            <v>-820</v>
          </cell>
          <cell r="M180">
            <v>-820</v>
          </cell>
          <cell r="O180">
            <v>-820</v>
          </cell>
          <cell r="P180">
            <v>-820</v>
          </cell>
          <cell r="R180">
            <v>-850</v>
          </cell>
          <cell r="W180" t="str">
            <v>–</v>
          </cell>
          <cell r="X180">
            <v>-850</v>
          </cell>
        </row>
        <row r="181">
          <cell r="C181" t="str">
            <v>WMUSA_Services to / from other business units</v>
          </cell>
          <cell r="D181" t="str">
            <v>Services to / from other business units</v>
          </cell>
          <cell r="E181">
            <v>-75</v>
          </cell>
          <cell r="F181">
            <v>-70</v>
          </cell>
          <cell r="G181">
            <v>-70</v>
          </cell>
          <cell r="H181">
            <v>-70</v>
          </cell>
          <cell r="J181">
            <v>-300</v>
          </cell>
          <cell r="K181">
            <v>-300</v>
          </cell>
          <cell r="L181">
            <v>-300</v>
          </cell>
          <cell r="M181">
            <v>-300</v>
          </cell>
          <cell r="O181">
            <v>-300</v>
          </cell>
          <cell r="P181">
            <v>-300</v>
          </cell>
          <cell r="R181">
            <v>-300</v>
          </cell>
          <cell r="W181" t="str">
            <v>–</v>
          </cell>
          <cell r="X181">
            <v>-300</v>
          </cell>
        </row>
        <row r="182">
          <cell r="C182" t="str">
            <v>WMUSA_Depreciation of property and equipment</v>
          </cell>
          <cell r="D182" t="str">
            <v>Depreciation of property and equipment</v>
          </cell>
          <cell r="E182">
            <v>-17</v>
          </cell>
          <cell r="F182">
            <v>-17</v>
          </cell>
          <cell r="G182">
            <v>-17</v>
          </cell>
          <cell r="H182">
            <v>-17</v>
          </cell>
          <cell r="J182">
            <v>-70</v>
          </cell>
          <cell r="K182">
            <v>-70</v>
          </cell>
          <cell r="L182">
            <v>-70</v>
          </cell>
          <cell r="M182">
            <v>-70</v>
          </cell>
          <cell r="O182">
            <v>-70</v>
          </cell>
          <cell r="P182">
            <v>-70</v>
          </cell>
          <cell r="R182">
            <v>-70</v>
          </cell>
          <cell r="W182" t="str">
            <v>–</v>
          </cell>
          <cell r="X182">
            <v>-70</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2</v>
          </cell>
          <cell r="G184">
            <v>-12</v>
          </cell>
          <cell r="H184">
            <v>-12</v>
          </cell>
          <cell r="J184">
            <v>-50</v>
          </cell>
          <cell r="K184">
            <v>-50</v>
          </cell>
          <cell r="L184">
            <v>-50</v>
          </cell>
          <cell r="M184">
            <v>-50</v>
          </cell>
          <cell r="O184">
            <v>-50</v>
          </cell>
          <cell r="P184">
            <v>-50</v>
          </cell>
          <cell r="R184">
            <v>-50</v>
          </cell>
          <cell r="W184" t="str">
            <v>–</v>
          </cell>
          <cell r="X184">
            <v>-50</v>
          </cell>
        </row>
        <row r="185">
          <cell r="C185" t="str">
            <v>WMUSA_Total operating expenses</v>
          </cell>
          <cell r="D185" t="str">
            <v>Total operating expenses</v>
          </cell>
          <cell r="E185">
            <v>-1133.2315021569116</v>
          </cell>
          <cell r="F185">
            <v>-1136.366729321498</v>
          </cell>
          <cell r="G185">
            <v>-1193.3470416610371</v>
          </cell>
          <cell r="H185">
            <v>-1178.8862670323238</v>
          </cell>
          <cell r="J185">
            <v>-4468.6106947384787</v>
          </cell>
          <cell r="K185">
            <v>-4570.4008918497766</v>
          </cell>
          <cell r="L185">
            <v>-5065.4437066198279</v>
          </cell>
          <cell r="M185">
            <v>-5057.1446041785393</v>
          </cell>
          <cell r="O185">
            <v>-5065.4437066198279</v>
          </cell>
          <cell r="P185">
            <v>-5057.1446041785393</v>
          </cell>
          <cell r="R185">
            <v>-5501.487441738961</v>
          </cell>
          <cell r="W185" t="str">
            <v>–</v>
          </cell>
          <cell r="X185">
            <v>-5501.487441738961</v>
          </cell>
        </row>
        <row r="186">
          <cell r="C186" t="str">
            <v>WMUSA_Business Unit performance before tax</v>
          </cell>
          <cell r="D186" t="str">
            <v>Business Unit performance before tax</v>
          </cell>
          <cell r="E186">
            <v>133.78592535356051</v>
          </cell>
          <cell r="F186">
            <v>130.3707393474383</v>
          </cell>
          <cell r="G186">
            <v>139.49928917633156</v>
          </cell>
          <cell r="H186">
            <v>132.37681809054766</v>
          </cell>
          <cell r="J186">
            <v>488.48268178225771</v>
          </cell>
          <cell r="K186">
            <v>543.29278791910929</v>
          </cell>
          <cell r="L186">
            <v>634.17376594707912</v>
          </cell>
          <cell r="M186">
            <v>630.08614832674266</v>
          </cell>
          <cell r="O186">
            <v>634.17376594707912</v>
          </cell>
          <cell r="P186">
            <v>630.08614832674266</v>
          </cell>
          <cell r="R186">
            <v>899.85716695643441</v>
          </cell>
          <cell r="W186" t="str">
            <v>–</v>
          </cell>
          <cell r="X186">
            <v>899.85716695643441</v>
          </cell>
        </row>
        <row r="188">
          <cell r="C188" t="str">
            <v>WMUSA_Business Unit performance before tax and goodwill</v>
          </cell>
          <cell r="D188" t="str">
            <v>Business Unit performance before tax and goodwill</v>
          </cell>
          <cell r="E188">
            <v>133.78592535356051</v>
          </cell>
          <cell r="F188">
            <v>130.3707393474383</v>
          </cell>
          <cell r="G188">
            <v>139.49928917633156</v>
          </cell>
          <cell r="H188">
            <v>132.37681809054766</v>
          </cell>
          <cell r="J188">
            <v>488.48268178225771</v>
          </cell>
          <cell r="K188">
            <v>543.29278791910929</v>
          </cell>
          <cell r="L188">
            <v>634.17376594707912</v>
          </cell>
          <cell r="M188">
            <v>630.08614832674266</v>
          </cell>
          <cell r="O188">
            <v>634.17376594707912</v>
          </cell>
          <cell r="P188">
            <v>630.08614832674266</v>
          </cell>
          <cell r="R188">
            <v>899.85716695643441</v>
          </cell>
          <cell r="W188" t="str">
            <v>–</v>
          </cell>
          <cell r="X188">
            <v>899.85716695643441</v>
          </cell>
        </row>
        <row r="190">
          <cell r="D190" t="str">
            <v>Invested Assets (CHF billion)</v>
          </cell>
        </row>
        <row r="191">
          <cell r="C191" t="str">
            <v>WMUSA_Invested assets BoP</v>
          </cell>
          <cell r="D191" t="str">
            <v>Invested assets BoP</v>
          </cell>
          <cell r="E191">
            <v>639</v>
          </cell>
          <cell r="F191">
            <v>667</v>
          </cell>
          <cell r="G191">
            <v>725</v>
          </cell>
          <cell r="H191">
            <v>728</v>
          </cell>
          <cell r="J191">
            <v>688.602449194933</v>
          </cell>
          <cell r="K191">
            <v>735.65782877670836</v>
          </cell>
          <cell r="L191">
            <v>735.85266167473719</v>
          </cell>
          <cell r="M191">
            <v>758.52617024574295</v>
          </cell>
          <cell r="O191">
            <v>735.85266167473719</v>
          </cell>
          <cell r="P191">
            <v>758.52617024574295</v>
          </cell>
          <cell r="R191">
            <v>879.03920600689833</v>
          </cell>
          <cell r="W191" t="str">
            <v>–</v>
          </cell>
          <cell r="X191">
            <v>879.03920600689833</v>
          </cell>
        </row>
        <row r="192">
          <cell r="C192" t="str">
            <v>WMUSA_Net new money</v>
          </cell>
          <cell r="D192" t="str">
            <v>Net new money</v>
          </cell>
          <cell r="E192">
            <v>3.2</v>
          </cell>
          <cell r="F192">
            <v>5</v>
          </cell>
          <cell r="G192">
            <v>4</v>
          </cell>
          <cell r="H192">
            <v>10</v>
          </cell>
          <cell r="J192">
            <v>20</v>
          </cell>
          <cell r="K192">
            <v>20</v>
          </cell>
          <cell r="L192">
            <v>20</v>
          </cell>
          <cell r="M192">
            <v>37.92630851228715</v>
          </cell>
          <cell r="O192">
            <v>20</v>
          </cell>
          <cell r="P192">
            <v>37.92630851228715</v>
          </cell>
          <cell r="R192">
            <v>43.951960300344922</v>
          </cell>
          <cell r="W192" t="str">
            <v>–</v>
          </cell>
          <cell r="X192">
            <v>43.951960300344922</v>
          </cell>
        </row>
        <row r="193">
          <cell r="C193" t="str">
            <v>WMUSA_Performance</v>
          </cell>
          <cell r="D193" t="str">
            <v>Performance</v>
          </cell>
          <cell r="E193">
            <v>18.64721581151996</v>
          </cell>
          <cell r="F193">
            <v>50.657828776708357</v>
          </cell>
          <cell r="G193">
            <v>-2.1473383252629219</v>
          </cell>
          <cell r="H193">
            <v>20.526170245742946</v>
          </cell>
          <cell r="J193">
            <v>55.088195935594626</v>
          </cell>
          <cell r="K193">
            <v>58.852626302136628</v>
          </cell>
          <cell r="L193">
            <v>58.868212933978953</v>
          </cell>
          <cell r="M193">
            <v>82.586727248868229</v>
          </cell>
          <cell r="O193">
            <v>58.868212933978953</v>
          </cell>
          <cell r="P193">
            <v>82.586727248868229</v>
          </cell>
          <cell r="R193">
            <v>95.70793203355629</v>
          </cell>
          <cell r="W193" t="str">
            <v>–</v>
          </cell>
          <cell r="X193">
            <v>95.70793203355629</v>
          </cell>
        </row>
        <row r="194">
          <cell r="C194" t="str">
            <v>WMUSA_Invested assets EoP</v>
          </cell>
          <cell r="D194" t="str">
            <v>Invested assets EoP</v>
          </cell>
          <cell r="E194">
            <v>660.84721581151996</v>
          </cell>
          <cell r="F194">
            <v>722.65782877670836</v>
          </cell>
          <cell r="G194">
            <v>726.85266167473708</v>
          </cell>
          <cell r="H194">
            <v>758.52617024574295</v>
          </cell>
          <cell r="J194">
            <v>763.69064513052763</v>
          </cell>
          <cell r="K194">
            <v>814.51045507884498</v>
          </cell>
          <cell r="L194">
            <v>814.72087460871614</v>
          </cell>
          <cell r="M194">
            <v>879.03920600689833</v>
          </cell>
          <cell r="O194">
            <v>814.72087460871614</v>
          </cell>
          <cell r="P194">
            <v>879.03920600689833</v>
          </cell>
          <cell r="R194">
            <v>1018.6990983407995</v>
          </cell>
          <cell r="W194" t="str">
            <v>–</v>
          </cell>
          <cell r="X194">
            <v>1018.6990983407995</v>
          </cell>
        </row>
        <row r="195">
          <cell r="C195" t="str">
            <v>WMUSA_Average invested assets</v>
          </cell>
          <cell r="D195" t="str">
            <v>Average invested assets</v>
          </cell>
          <cell r="E195">
            <v>649.92360790576004</v>
          </cell>
          <cell r="F195">
            <v>694.82891438835418</v>
          </cell>
          <cell r="G195">
            <v>725.9263308373686</v>
          </cell>
          <cell r="H195">
            <v>743.26308512287142</v>
          </cell>
          <cell r="J195">
            <v>726.14654716273026</v>
          </cell>
          <cell r="K195">
            <v>775.08414192777673</v>
          </cell>
          <cell r="L195">
            <v>775.28676814172672</v>
          </cell>
          <cell r="M195">
            <v>818.78268812632064</v>
          </cell>
          <cell r="O195">
            <v>775.28676814172672</v>
          </cell>
          <cell r="P195">
            <v>818.78268812632064</v>
          </cell>
          <cell r="R195">
            <v>948.86915217384899</v>
          </cell>
          <cell r="W195" t="str">
            <v>–</v>
          </cell>
          <cell r="X195">
            <v>948.86915217384899</v>
          </cell>
        </row>
        <row r="197">
          <cell r="D197" t="str">
            <v>Key Performance Indicators</v>
          </cell>
        </row>
        <row r="198">
          <cell r="C198" t="str">
            <v>WMUSA_Compensation ratio (%)</v>
          </cell>
          <cell r="D198" t="str">
            <v>Compensation ratio (%)</v>
          </cell>
          <cell r="E198">
            <v>66</v>
          </cell>
          <cell r="F198">
            <v>66</v>
          </cell>
          <cell r="G198">
            <v>67</v>
          </cell>
          <cell r="H198">
            <v>67</v>
          </cell>
          <cell r="J198">
            <v>65</v>
          </cell>
          <cell r="K198">
            <v>65</v>
          </cell>
          <cell r="L198">
            <v>67</v>
          </cell>
          <cell r="M198">
            <v>67</v>
          </cell>
          <cell r="O198">
            <v>67</v>
          </cell>
          <cell r="P198">
            <v>67</v>
          </cell>
          <cell r="R198">
            <v>66</v>
          </cell>
          <cell r="W198" t="str">
            <v>–</v>
          </cell>
          <cell r="X198">
            <v>66</v>
          </cell>
        </row>
        <row r="199">
          <cell r="C199" t="str">
            <v>WMUSA_Non-compensation ratio before goodwill (%)</v>
          </cell>
          <cell r="D199" t="str">
            <v>Non-compensation ratio before goodwill (%)</v>
          </cell>
          <cell r="E199">
            <v>23.440877256405798</v>
          </cell>
          <cell r="F199">
            <v>23.56673522960493</v>
          </cell>
          <cell r="G199">
            <v>22.39958211612516</v>
          </cell>
          <cell r="H199">
            <v>22.767715272528577</v>
          </cell>
          <cell r="J199">
            <v>24.964298151942003</v>
          </cell>
          <cell r="K199">
            <v>24.201290660606659</v>
          </cell>
          <cell r="L199">
            <v>21.717742142233675</v>
          </cell>
          <cell r="M199">
            <v>21.764960098460591</v>
          </cell>
          <cell r="O199">
            <v>21.717742142233675</v>
          </cell>
          <cell r="P199">
            <v>21.764960098460591</v>
          </cell>
          <cell r="R199">
            <v>19.808637306401536</v>
          </cell>
          <cell r="W199" t="str">
            <v>–</v>
          </cell>
          <cell r="X199">
            <v>19.808637306401536</v>
          </cell>
        </row>
        <row r="200">
          <cell r="C200" t="str">
            <v>WMUSA_Cost-income ratio before goodwill (%)</v>
          </cell>
          <cell r="D200" t="str">
            <v>Cost-income ratio before goodwill (%)</v>
          </cell>
          <cell r="E200">
            <v>89.440877256405798</v>
          </cell>
          <cell r="F200">
            <v>89.56673522960493</v>
          </cell>
          <cell r="G200">
            <v>89.39958211612516</v>
          </cell>
          <cell r="H200">
            <v>89.767715272528577</v>
          </cell>
          <cell r="J200">
            <v>89.964298151942003</v>
          </cell>
          <cell r="K200">
            <v>89.201290660606659</v>
          </cell>
          <cell r="L200">
            <v>88.717742142233675</v>
          </cell>
          <cell r="M200">
            <v>88.764960098460591</v>
          </cell>
          <cell r="O200">
            <v>88.717742142233675</v>
          </cell>
          <cell r="P200">
            <v>88.764960098460591</v>
          </cell>
          <cell r="R200">
            <v>85.808637306401536</v>
          </cell>
          <cell r="W200" t="str">
            <v>–</v>
          </cell>
          <cell r="X200">
            <v>85.808637306401536</v>
          </cell>
        </row>
        <row r="202">
          <cell r="C202" t="str">
            <v>WMUSA_Gross margin (bps)</v>
          </cell>
          <cell r="D202" t="str">
            <v>Gross margin (bps)</v>
          </cell>
          <cell r="E202">
            <v>77.979467869657185</v>
          </cell>
          <cell r="F202">
            <v>73.038841210906355</v>
          </cell>
          <cell r="G202">
            <v>73.552715978636584</v>
          </cell>
          <cell r="H202">
            <v>70.675544711373433</v>
          </cell>
          <cell r="J202">
            <v>68.403456518916769</v>
          </cell>
          <cell r="K202">
            <v>66.104999478189782</v>
          </cell>
          <cell r="L202">
            <v>73.645233056823656</v>
          </cell>
          <cell r="M202">
            <v>69.581719730086931</v>
          </cell>
          <cell r="O202">
            <v>73.645233056823656</v>
          </cell>
          <cell r="P202">
            <v>69.581719730086931</v>
          </cell>
          <cell r="R202">
            <v>67.568268965294891</v>
          </cell>
          <cell r="W202" t="str">
            <v>–</v>
          </cell>
          <cell r="X202">
            <v>67.568268965294891</v>
          </cell>
        </row>
        <row r="204">
          <cell r="C204" t="str">
            <v>WMUSA_Annualised net new money (%)</v>
          </cell>
          <cell r="D204" t="str">
            <v>Annualised net new money (%)</v>
          </cell>
          <cell r="E204">
            <v>2.0031298904538342</v>
          </cell>
          <cell r="F204">
            <v>2.9985007496251872</v>
          </cell>
          <cell r="G204">
            <v>2.2068965517241379</v>
          </cell>
          <cell r="H204">
            <v>5.4945054945054945</v>
          </cell>
          <cell r="J204">
            <v>2.9044334685975395</v>
          </cell>
          <cell r="K204">
            <v>2.7186552249783138</v>
          </cell>
          <cell r="L204">
            <v>2.7179354022423086</v>
          </cell>
          <cell r="M204">
            <v>5</v>
          </cell>
          <cell r="O204">
            <v>2.7179354022423086</v>
          </cell>
          <cell r="P204">
            <v>5</v>
          </cell>
          <cell r="R204">
            <v>5</v>
          </cell>
          <cell r="W204" t="str">
            <v>–</v>
          </cell>
          <cell r="X204">
            <v>5</v>
          </cell>
        </row>
        <row r="205">
          <cell r="C205" t="str">
            <v>WMUSA_Annualised performance (%)</v>
          </cell>
          <cell r="D205" t="str">
            <v>Annualised performance (%)</v>
          </cell>
          <cell r="E205">
            <v>11.672748551812182</v>
          </cell>
          <cell r="F205">
            <v>30.379507512268876</v>
          </cell>
          <cell r="G205">
            <v>-1.1847383863519569</v>
          </cell>
          <cell r="H205">
            <v>11.278115519638982</v>
          </cell>
          <cell r="J205">
            <v>8</v>
          </cell>
          <cell r="K205">
            <v>7.9999999999999947</v>
          </cell>
          <cell r="L205">
            <v>8</v>
          </cell>
          <cell r="M205">
            <v>10.887788778877894</v>
          </cell>
          <cell r="O205">
            <v>8</v>
          </cell>
          <cell r="P205">
            <v>10.887788778877894</v>
          </cell>
          <cell r="R205">
            <v>10.88778877887788</v>
          </cell>
          <cell r="W205" t="str">
            <v>–</v>
          </cell>
          <cell r="X205">
            <v>10.88778877887788</v>
          </cell>
        </row>
        <row r="207">
          <cell r="D207" t="str">
            <v>• • • Private Banks &amp; GAM</v>
          </cell>
        </row>
        <row r="210">
          <cell r="D210" t="str">
            <v>Income Statement (CHF million)</v>
          </cell>
        </row>
        <row r="211">
          <cell r="C211" t="str">
            <v>PBGAM_Income</v>
          </cell>
          <cell r="D211" t="str">
            <v>Income</v>
          </cell>
          <cell r="E211">
            <v>282.19237428828711</v>
          </cell>
          <cell r="F211">
            <v>303.40285922926978</v>
          </cell>
          <cell r="G211">
            <v>313.11938339656837</v>
          </cell>
          <cell r="H211">
            <v>0</v>
          </cell>
          <cell r="J211">
            <v>1247.4964827236299</v>
          </cell>
          <cell r="K211">
            <v>1286.5579776472155</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0</v>
          </cell>
          <cell r="F212">
            <v>0</v>
          </cell>
          <cell r="G212">
            <v>0</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282.19237428828711</v>
          </cell>
          <cell r="F213">
            <v>303.40285922926978</v>
          </cell>
          <cell r="G213">
            <v>313.11938339656837</v>
          </cell>
          <cell r="H213">
            <v>0</v>
          </cell>
          <cell r="J213">
            <v>1247.4964827236299</v>
          </cell>
          <cell r="K213">
            <v>1286.5579776472155</v>
          </cell>
          <cell r="L213">
            <v>0</v>
          </cell>
          <cell r="M213">
            <v>0</v>
          </cell>
          <cell r="O213">
            <v>0</v>
          </cell>
          <cell r="P213">
            <v>0</v>
          </cell>
          <cell r="R213">
            <v>0</v>
          </cell>
          <cell r="W213" t="str">
            <v>–</v>
          </cell>
          <cell r="X213">
            <v>0</v>
          </cell>
        </row>
        <row r="214">
          <cell r="C214" t="str">
            <v>PBGAM_Personnel expenses</v>
          </cell>
          <cell r="D214" t="str">
            <v>Personnel expenses</v>
          </cell>
          <cell r="E214">
            <v>-105</v>
          </cell>
          <cell r="F214">
            <v>-110</v>
          </cell>
          <cell r="G214">
            <v>-115</v>
          </cell>
          <cell r="H214">
            <v>0</v>
          </cell>
          <cell r="J214">
            <v>-470</v>
          </cell>
          <cell r="K214">
            <v>-470</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0</v>
          </cell>
          <cell r="F215">
            <v>-40</v>
          </cell>
          <cell r="G215">
            <v>-45</v>
          </cell>
          <cell r="H215">
            <v>0</v>
          </cell>
          <cell r="J215">
            <v>-170</v>
          </cell>
          <cell r="K215">
            <v>-170</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2</v>
          </cell>
          <cell r="G216">
            <v>-2</v>
          </cell>
          <cell r="H216">
            <v>0</v>
          </cell>
          <cell r="J216">
            <v>-12</v>
          </cell>
          <cell r="K216">
            <v>-12</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5</v>
          </cell>
          <cell r="F217">
            <v>-7</v>
          </cell>
          <cell r="G217">
            <v>-7</v>
          </cell>
          <cell r="H217">
            <v>0</v>
          </cell>
          <cell r="J217">
            <v>-24</v>
          </cell>
          <cell r="K217">
            <v>-2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v>
          </cell>
          <cell r="G219">
            <v>-1</v>
          </cell>
          <cell r="H219">
            <v>0</v>
          </cell>
          <cell r="J219">
            <v>-5</v>
          </cell>
          <cell r="K219">
            <v>-5</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2</v>
          </cell>
          <cell r="F220">
            <v>-160</v>
          </cell>
          <cell r="G220">
            <v>-170</v>
          </cell>
          <cell r="H220">
            <v>0</v>
          </cell>
          <cell r="J220">
            <v>-681</v>
          </cell>
          <cell r="K220">
            <v>-681</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30.19237428828711</v>
          </cell>
          <cell r="F221">
            <v>143.40285922926978</v>
          </cell>
          <cell r="G221">
            <v>143.11938339656837</v>
          </cell>
          <cell r="H221">
            <v>0</v>
          </cell>
          <cell r="J221">
            <v>566.49648272362992</v>
          </cell>
          <cell r="K221">
            <v>605.55797764721547</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30.19237428828711</v>
          </cell>
          <cell r="F223">
            <v>143.40285922926978</v>
          </cell>
          <cell r="G223">
            <v>143.11938339656837</v>
          </cell>
          <cell r="H223">
            <v>0</v>
          </cell>
          <cell r="J223">
            <v>566.49648272362992</v>
          </cell>
          <cell r="K223">
            <v>605.55797764721547</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v>101</v>
          </cell>
          <cell r="H226">
            <v>107</v>
          </cell>
          <cell r="J226">
            <v>98.017514783465202</v>
          </cell>
          <cell r="K226">
            <v>101.17782990673264</v>
          </cell>
          <cell r="L226">
            <v>0</v>
          </cell>
          <cell r="M226">
            <v>110.66167243940949</v>
          </cell>
          <cell r="O226">
            <v>0</v>
          </cell>
          <cell r="P226">
            <v>110.66167243940949</v>
          </cell>
          <cell r="R226">
            <v>0</v>
          </cell>
          <cell r="W226" t="str">
            <v>–</v>
          </cell>
          <cell r="X226">
            <v>0</v>
          </cell>
        </row>
        <row r="227">
          <cell r="C227" t="str">
            <v>PBGAM_Net new money</v>
          </cell>
          <cell r="D227" t="str">
            <v>Net new money</v>
          </cell>
          <cell r="E227">
            <v>2</v>
          </cell>
          <cell r="F227">
            <v>0.5</v>
          </cell>
          <cell r="G227">
            <v>0.5</v>
          </cell>
          <cell r="H227">
            <v>0.35</v>
          </cell>
          <cell r="J227">
            <v>6</v>
          </cell>
          <cell r="K227">
            <v>6</v>
          </cell>
          <cell r="L227">
            <v>0</v>
          </cell>
          <cell r="M227">
            <v>0</v>
          </cell>
          <cell r="O227">
            <v>0</v>
          </cell>
          <cell r="P227">
            <v>0</v>
          </cell>
          <cell r="R227">
            <v>0</v>
          </cell>
          <cell r="W227" t="str">
            <v>–</v>
          </cell>
          <cell r="X227">
            <v>0</v>
          </cell>
        </row>
        <row r="228">
          <cell r="C228" t="str">
            <v>PBGAM_Performance</v>
          </cell>
          <cell r="D228" t="str">
            <v>Performance</v>
          </cell>
          <cell r="E228">
            <v>2.1282495255247511</v>
          </cell>
          <cell r="F228">
            <v>3.6778299067326401</v>
          </cell>
          <cell r="G228">
            <v>1.1548835099631418</v>
          </cell>
          <cell r="H228">
            <v>-103.68832756059049</v>
          </cell>
          <cell r="J228">
            <v>5.8810508870079161</v>
          </cell>
          <cell r="K228">
            <v>6.0706697944039547</v>
          </cell>
          <cell r="L228">
            <v>0</v>
          </cell>
          <cell r="M228">
            <v>-110.66167243940949</v>
          </cell>
          <cell r="O228">
            <v>0</v>
          </cell>
          <cell r="P228">
            <v>-110.66167243940949</v>
          </cell>
          <cell r="R228">
            <v>0</v>
          </cell>
          <cell r="W228" t="str">
            <v>–</v>
          </cell>
          <cell r="X228">
            <v>0</v>
          </cell>
        </row>
        <row r="229">
          <cell r="C229" t="str">
            <v>PBGAM_Invested assets EoP</v>
          </cell>
          <cell r="D229" t="str">
            <v>Invested assets EoP</v>
          </cell>
          <cell r="E229">
            <v>96.128249525524751</v>
          </cell>
          <cell r="F229">
            <v>99.17782990673264</v>
          </cell>
          <cell r="G229">
            <v>102.65488350996314</v>
          </cell>
          <cell r="H229">
            <v>3.6616724394094944</v>
          </cell>
          <cell r="J229">
            <v>109.89856567047312</v>
          </cell>
          <cell r="K229">
            <v>113.24849970113659</v>
          </cell>
          <cell r="L229">
            <v>0</v>
          </cell>
          <cell r="M229">
            <v>0</v>
          </cell>
          <cell r="O229">
            <v>0</v>
          </cell>
          <cell r="P229">
            <v>0</v>
          </cell>
          <cell r="R229">
            <v>0</v>
          </cell>
          <cell r="W229" t="str">
            <v>–</v>
          </cell>
          <cell r="X229">
            <v>0</v>
          </cell>
        </row>
        <row r="230">
          <cell r="C230" t="str">
            <v>PBGAM_Average invested assets</v>
          </cell>
          <cell r="D230" t="str">
            <v>Average invested assets</v>
          </cell>
          <cell r="E230">
            <v>94.064124762762376</v>
          </cell>
          <cell r="F230">
            <v>97.088914953366327</v>
          </cell>
          <cell r="G230">
            <v>101.82744175498158</v>
          </cell>
          <cell r="H230">
            <v>55.33083621970475</v>
          </cell>
          <cell r="J230">
            <v>103.95804022696916</v>
          </cell>
          <cell r="K230">
            <v>107.21316480393462</v>
          </cell>
          <cell r="L230">
            <v>0</v>
          </cell>
          <cell r="M230">
            <v>55.330836219704743</v>
          </cell>
          <cell r="O230">
            <v>0</v>
          </cell>
          <cell r="P230">
            <v>55.330836219704743</v>
          </cell>
          <cell r="R230">
            <v>0</v>
          </cell>
          <cell r="W230" t="str">
            <v>–</v>
          </cell>
          <cell r="X230">
            <v>0</v>
          </cell>
        </row>
        <row r="232">
          <cell r="D232" t="str">
            <v>Key Performance Indicators</v>
          </cell>
        </row>
        <row r="233">
          <cell r="C233" t="str">
            <v>PBGAM_Compensation ratio (%)</v>
          </cell>
          <cell r="D233" t="str">
            <v>Compensation ratio (%)</v>
          </cell>
          <cell r="E233">
            <v>37.208659612017804</v>
          </cell>
          <cell r="F233">
            <v>36.255426293421074</v>
          </cell>
          <cell r="G233">
            <v>36.727205691495477</v>
          </cell>
          <cell r="H233" t="e">
            <v>#DIV/0!</v>
          </cell>
          <cell r="J233">
            <v>37.675456925847193</v>
          </cell>
          <cell r="K233">
            <v>36.531583353865592</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655304778712733</v>
          </cell>
          <cell r="F234">
            <v>16.479739224282298</v>
          </cell>
          <cell r="G234">
            <v>17.565185330715231</v>
          </cell>
          <cell r="H234" t="e">
            <v>#DIV/0!</v>
          </cell>
          <cell r="J234">
            <v>16.913875343305875</v>
          </cell>
          <cell r="K234">
            <v>16.400349122692852</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3.863964390730537</v>
          </cell>
          <cell r="F235">
            <v>52.735165517703372</v>
          </cell>
          <cell r="G235">
            <v>54.292391022210708</v>
          </cell>
          <cell r="H235" t="e">
            <v>#DIV/0!</v>
          </cell>
          <cell r="J235">
            <v>54.589332269153068</v>
          </cell>
          <cell r="K235">
            <v>52.931932476558444</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20</v>
          </cell>
          <cell r="F237">
            <v>125</v>
          </cell>
          <cell r="G237">
            <v>123</v>
          </cell>
          <cell r="H237">
            <v>0</v>
          </cell>
          <cell r="J237">
            <v>120</v>
          </cell>
          <cell r="K237">
            <v>120</v>
          </cell>
          <cell r="L237" t="e">
            <v>#DIV/0!</v>
          </cell>
          <cell r="M237">
            <v>0</v>
          </cell>
          <cell r="O237" t="e">
            <v>#DIV/0!</v>
          </cell>
          <cell r="P237">
            <v>0</v>
          </cell>
          <cell r="R237" t="e">
            <v>#DIV/0!</v>
          </cell>
          <cell r="W237" t="str">
            <v>–</v>
          </cell>
          <cell r="X237" t="e">
            <v>#DIV/0!</v>
          </cell>
        </row>
        <row r="239">
          <cell r="C239" t="str">
            <v>PBGAM_Annualised net new money (%)</v>
          </cell>
          <cell r="D239" t="str">
            <v>Annualised net new money (%)</v>
          </cell>
          <cell r="E239">
            <v>8.695652173913043</v>
          </cell>
          <cell r="F239">
            <v>2.1052631578947367</v>
          </cell>
          <cell r="G239">
            <v>1.9801980198019802</v>
          </cell>
          <cell r="H239">
            <v>1.308411214953271</v>
          </cell>
          <cell r="J239">
            <v>6.1213549570756447</v>
          </cell>
          <cell r="K239">
            <v>5.9301528857961241</v>
          </cell>
          <cell r="L239" t="e">
            <v>#DIV/0!</v>
          </cell>
          <cell r="M239">
            <v>0</v>
          </cell>
          <cell r="O239" t="e">
            <v>#DIV/0!</v>
          </cell>
          <cell r="P239">
            <v>0</v>
          </cell>
          <cell r="R239" t="e">
            <v>#DIV/0!</v>
          </cell>
          <cell r="W239" t="str">
            <v>–</v>
          </cell>
          <cell r="X239" t="e">
            <v>#DIV/0!</v>
          </cell>
        </row>
        <row r="240">
          <cell r="C240" t="str">
            <v>PBGAM_Annualised performance (%)</v>
          </cell>
          <cell r="D240" t="str">
            <v>Annualised performance (%)</v>
          </cell>
          <cell r="E240">
            <v>9.2532588066293524</v>
          </cell>
          <cell r="F240">
            <v>15.485599607295327</v>
          </cell>
          <cell r="G240">
            <v>4.5737960790619479</v>
          </cell>
          <cell r="H240">
            <v>-387.61991611435695</v>
          </cell>
          <cell r="J240">
            <v>6</v>
          </cell>
          <cell r="K240">
            <v>6</v>
          </cell>
          <cell r="L240" t="e">
            <v>#DIV/0!</v>
          </cell>
          <cell r="M240">
            <v>-100</v>
          </cell>
          <cell r="O240" t="e">
            <v>#DIV/0!</v>
          </cell>
          <cell r="P240">
            <v>-10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20</v>
          </cell>
          <cell r="F246">
            <v>60</v>
          </cell>
          <cell r="G246">
            <v>60</v>
          </cell>
          <cell r="H246">
            <v>60</v>
          </cell>
          <cell r="J246">
            <v>100</v>
          </cell>
          <cell r="K246">
            <v>100</v>
          </cell>
          <cell r="L246">
            <v>100</v>
          </cell>
          <cell r="M246">
            <v>100</v>
          </cell>
          <cell r="O246">
            <v>100</v>
          </cell>
          <cell r="P246">
            <v>100</v>
          </cell>
          <cell r="R246">
            <v>100</v>
          </cell>
          <cell r="W246" t="str">
            <v>–</v>
          </cell>
          <cell r="X246">
            <v>100</v>
          </cell>
        </row>
        <row r="247">
          <cell r="C247" t="str">
            <v>CF_Adjusted expected credit loss</v>
          </cell>
          <cell r="D247" t="str">
            <v>Adjusted expected credit loss</v>
          </cell>
          <cell r="E247">
            <v>-40</v>
          </cell>
          <cell r="F247">
            <v>-21.36375</v>
          </cell>
          <cell r="G247">
            <v>-107.81820833333335</v>
          </cell>
          <cell r="H247">
            <v>-31.739358333333339</v>
          </cell>
          <cell r="J247">
            <v>-503.21958333333328</v>
          </cell>
          <cell r="K247">
            <v>-503.21958333333328</v>
          </cell>
          <cell r="L247">
            <v>-522.67674999999997</v>
          </cell>
          <cell r="M247">
            <v>-603.94799166666655</v>
          </cell>
          <cell r="O247">
            <v>-522.67674999999997</v>
          </cell>
          <cell r="P247">
            <v>-603.94799166666655</v>
          </cell>
          <cell r="R247">
            <v>-403.36465833333341</v>
          </cell>
          <cell r="W247" t="str">
            <v>–</v>
          </cell>
          <cell r="X247">
            <v>-403.36465833333341</v>
          </cell>
        </row>
        <row r="248">
          <cell r="C248" t="str">
            <v>CF_Total operating income</v>
          </cell>
          <cell r="D248" t="str">
            <v>Total operating income</v>
          </cell>
          <cell r="E248">
            <v>-20</v>
          </cell>
          <cell r="F248">
            <v>38.636249999999997</v>
          </cell>
          <cell r="G248">
            <v>-47.818208333333345</v>
          </cell>
          <cell r="H248">
            <v>28.260641666666661</v>
          </cell>
          <cell r="J248">
            <v>-403.21958333333328</v>
          </cell>
          <cell r="K248">
            <v>-403.21958333333328</v>
          </cell>
          <cell r="L248">
            <v>-422.67674999999997</v>
          </cell>
          <cell r="M248">
            <v>-503.94799166666655</v>
          </cell>
          <cell r="O248">
            <v>-422.67674999999997</v>
          </cell>
          <cell r="P248">
            <v>-503.94799166666655</v>
          </cell>
          <cell r="R248">
            <v>-303.36465833333341</v>
          </cell>
          <cell r="W248" t="str">
            <v>–</v>
          </cell>
          <cell r="X248">
            <v>-303.36465833333341</v>
          </cell>
        </row>
        <row r="249">
          <cell r="C249" t="str">
            <v>CF_Personnel expenses</v>
          </cell>
          <cell r="D249" t="str">
            <v>Personnel expenses</v>
          </cell>
          <cell r="E249">
            <v>-200</v>
          </cell>
          <cell r="F249">
            <v>-240</v>
          </cell>
          <cell r="G249">
            <v>-250</v>
          </cell>
          <cell r="H249">
            <v>-250</v>
          </cell>
          <cell r="J249">
            <v>-900</v>
          </cell>
          <cell r="K249">
            <v>-900</v>
          </cell>
          <cell r="L249">
            <v>-1000</v>
          </cell>
          <cell r="M249">
            <v>-1000</v>
          </cell>
          <cell r="O249">
            <v>-1000</v>
          </cell>
          <cell r="P249">
            <v>-1000</v>
          </cell>
          <cell r="R249">
            <v>-1000</v>
          </cell>
          <cell r="W249" t="str">
            <v>–</v>
          </cell>
          <cell r="X249">
            <v>-1000</v>
          </cell>
        </row>
        <row r="250">
          <cell r="C250" t="str">
            <v>CF_General and administrative expenses</v>
          </cell>
          <cell r="D250" t="str">
            <v>General and administrative expenses</v>
          </cell>
          <cell r="E250">
            <v>-260</v>
          </cell>
          <cell r="F250">
            <v>-250</v>
          </cell>
          <cell r="G250">
            <v>-270</v>
          </cell>
          <cell r="H250">
            <v>-270</v>
          </cell>
          <cell r="J250">
            <v>-1000</v>
          </cell>
          <cell r="K250">
            <v>-1000</v>
          </cell>
          <cell r="L250">
            <v>-1000</v>
          </cell>
          <cell r="M250">
            <v>-1000</v>
          </cell>
          <cell r="O250">
            <v>-1000</v>
          </cell>
          <cell r="P250">
            <v>-1000</v>
          </cell>
          <cell r="R250">
            <v>-1000</v>
          </cell>
          <cell r="W250" t="str">
            <v>–</v>
          </cell>
          <cell r="X250">
            <v>-1000</v>
          </cell>
        </row>
        <row r="251">
          <cell r="C251" t="str">
            <v>CF_Services to / from other business units</v>
          </cell>
          <cell r="D251" t="str">
            <v>Services to / from other business units</v>
          </cell>
          <cell r="E251">
            <v>382.7720450281426</v>
          </cell>
          <cell r="F251">
            <v>440</v>
          </cell>
          <cell r="G251">
            <v>440</v>
          </cell>
          <cell r="H251">
            <v>438</v>
          </cell>
          <cell r="J251">
            <v>1683</v>
          </cell>
          <cell r="K251">
            <v>1683</v>
          </cell>
          <cell r="L251">
            <v>1671</v>
          </cell>
          <cell r="M251">
            <v>1791</v>
          </cell>
          <cell r="O251">
            <v>1671</v>
          </cell>
          <cell r="P251">
            <v>1791</v>
          </cell>
          <cell r="R251">
            <v>1775</v>
          </cell>
          <cell r="W251" t="str">
            <v>–</v>
          </cell>
          <cell r="X251">
            <v>1775</v>
          </cell>
        </row>
        <row r="252">
          <cell r="C252" t="str">
            <v>CF_Depreciation of property and equipment</v>
          </cell>
          <cell r="D252" t="str">
            <v>Depreciation of property and equipment</v>
          </cell>
          <cell r="E252">
            <v>-200</v>
          </cell>
          <cell r="F252">
            <v>-220</v>
          </cell>
          <cell r="G252">
            <v>-220</v>
          </cell>
          <cell r="H252">
            <v>-220</v>
          </cell>
          <cell r="J252">
            <v>-850</v>
          </cell>
          <cell r="K252">
            <v>-850</v>
          </cell>
          <cell r="L252">
            <v>-850</v>
          </cell>
          <cell r="M252">
            <v>-850</v>
          </cell>
          <cell r="O252">
            <v>-850</v>
          </cell>
          <cell r="P252">
            <v>-850</v>
          </cell>
          <cell r="R252">
            <v>-850</v>
          </cell>
          <cell r="W252" t="str">
            <v>–</v>
          </cell>
          <cell r="X252">
            <v>-85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0</v>
          </cell>
          <cell r="F254">
            <v>-5</v>
          </cell>
          <cell r="G254">
            <v>-5</v>
          </cell>
          <cell r="H254">
            <v>-5</v>
          </cell>
          <cell r="J254">
            <v>-20</v>
          </cell>
          <cell r="K254">
            <v>-20</v>
          </cell>
          <cell r="L254">
            <v>-20</v>
          </cell>
          <cell r="M254">
            <v>-20</v>
          </cell>
          <cell r="O254">
            <v>-20</v>
          </cell>
          <cell r="P254">
            <v>-20</v>
          </cell>
          <cell r="R254">
            <v>-20</v>
          </cell>
          <cell r="W254" t="str">
            <v>–</v>
          </cell>
          <cell r="X254">
            <v>-20</v>
          </cell>
        </row>
        <row r="255">
          <cell r="C255" t="str">
            <v>CF_Total operating expenses</v>
          </cell>
          <cell r="D255" t="str">
            <v>Total operating expenses</v>
          </cell>
          <cell r="E255">
            <v>-277.2279549718574</v>
          </cell>
          <cell r="F255">
            <v>-275</v>
          </cell>
          <cell r="G255">
            <v>-305</v>
          </cell>
          <cell r="H255">
            <v>-307</v>
          </cell>
          <cell r="J255">
            <v>-1087</v>
          </cell>
          <cell r="K255">
            <v>-1087</v>
          </cell>
          <cell r="L255">
            <v>-1199</v>
          </cell>
          <cell r="M255">
            <v>-1079</v>
          </cell>
          <cell r="O255">
            <v>-1199</v>
          </cell>
          <cell r="P255">
            <v>-1079</v>
          </cell>
          <cell r="R255">
            <v>-1095</v>
          </cell>
          <cell r="W255" t="str">
            <v>–</v>
          </cell>
          <cell r="X255">
            <v>-1095</v>
          </cell>
        </row>
        <row r="256">
          <cell r="C256" t="str">
            <v>CF_Business Unit performance before tax</v>
          </cell>
          <cell r="D256" t="str">
            <v>Business Unit performance before tax</v>
          </cell>
          <cell r="E256">
            <v>-297.2279549718574</v>
          </cell>
          <cell r="F256">
            <v>-236.36375000000001</v>
          </cell>
          <cell r="G256">
            <v>-352.81820833333336</v>
          </cell>
          <cell r="H256">
            <v>-278.73935833333331</v>
          </cell>
          <cell r="J256">
            <v>-1490.2195833333333</v>
          </cell>
          <cell r="K256">
            <v>-1490.2195833333333</v>
          </cell>
          <cell r="L256">
            <v>-1621.6767500000001</v>
          </cell>
          <cell r="M256">
            <v>-1582.9479916666664</v>
          </cell>
          <cell r="O256">
            <v>-1621.6767500000001</v>
          </cell>
          <cell r="P256">
            <v>-1582.9479916666664</v>
          </cell>
          <cell r="R256">
            <v>-1398.3646583333334</v>
          </cell>
          <cell r="W256" t="str">
            <v>–</v>
          </cell>
          <cell r="X256">
            <v>-1398.3646583333334</v>
          </cell>
        </row>
        <row r="258">
          <cell r="C258" t="str">
            <v>CF_Business Unit performance before tax and goodwill</v>
          </cell>
          <cell r="D258" t="str">
            <v>Business Unit performance before tax and goodwill</v>
          </cell>
          <cell r="E258">
            <v>-297.2279549718574</v>
          </cell>
          <cell r="F258">
            <v>-236.36375000000001</v>
          </cell>
          <cell r="G258">
            <v>-352.81820833333336</v>
          </cell>
          <cell r="H258">
            <v>-278.73935833333331</v>
          </cell>
          <cell r="J258">
            <v>-1490.2195833333333</v>
          </cell>
          <cell r="K258">
            <v>-1490.2195833333333</v>
          </cell>
          <cell r="L258">
            <v>-1621.6767500000001</v>
          </cell>
          <cell r="M258">
            <v>-1582.9479916666664</v>
          </cell>
          <cell r="O258">
            <v>-1621.6767500000001</v>
          </cell>
          <cell r="P258">
            <v>-1582.9479916666664</v>
          </cell>
          <cell r="R258">
            <v>-1398.3646583333334</v>
          </cell>
          <cell r="W258" t="str">
            <v>–</v>
          </cell>
          <cell r="X258">
            <v>-1398.3646583333334</v>
          </cell>
        </row>
        <row r="260">
          <cell r="D260" t="str">
            <v>Key Performance Indicators</v>
          </cell>
        </row>
        <row r="261">
          <cell r="C261" t="str">
            <v>CF_Compensation ratio (%)</v>
          </cell>
          <cell r="D261" t="str">
            <v>Compensation ratio (%)</v>
          </cell>
          <cell r="E261">
            <v>1000</v>
          </cell>
          <cell r="F261">
            <v>400</v>
          </cell>
          <cell r="G261">
            <v>416.66666666666669</v>
          </cell>
          <cell r="H261">
            <v>416.66666666666669</v>
          </cell>
          <cell r="J261">
            <v>900</v>
          </cell>
          <cell r="K261">
            <v>900</v>
          </cell>
          <cell r="L261">
            <v>1000</v>
          </cell>
          <cell r="M261">
            <v>1000</v>
          </cell>
          <cell r="O261">
            <v>1000</v>
          </cell>
          <cell r="P261">
            <v>1000</v>
          </cell>
          <cell r="R261">
            <v>1000</v>
          </cell>
          <cell r="W261" t="str">
            <v>–</v>
          </cell>
          <cell r="X261">
            <v>1000</v>
          </cell>
        </row>
        <row r="262">
          <cell r="C262" t="str">
            <v>CF_Non-compensation ratio before goodwill (%)</v>
          </cell>
          <cell r="D262" t="str">
            <v>Non-compensation ratio before goodwill (%)</v>
          </cell>
          <cell r="E262">
            <v>386.13977485928694</v>
          </cell>
          <cell r="F262">
            <v>58.333333333333314</v>
          </cell>
          <cell r="G262">
            <v>91.666666666666629</v>
          </cell>
          <cell r="H262">
            <v>94.999999999999943</v>
          </cell>
          <cell r="J262">
            <v>187</v>
          </cell>
          <cell r="K262">
            <v>187</v>
          </cell>
          <cell r="L262">
            <v>199</v>
          </cell>
          <cell r="M262">
            <v>79</v>
          </cell>
          <cell r="O262">
            <v>199</v>
          </cell>
          <cell r="P262">
            <v>79</v>
          </cell>
          <cell r="R262">
            <v>95</v>
          </cell>
          <cell r="W262" t="str">
            <v>–</v>
          </cell>
          <cell r="X262">
            <v>95</v>
          </cell>
        </row>
        <row r="263">
          <cell r="C263" t="str">
            <v>CF_Cost-income ratio before goodwill (%)</v>
          </cell>
          <cell r="D263" t="str">
            <v>Cost-income ratio before goodwill (%)</v>
          </cell>
          <cell r="E263">
            <v>1386.1397748592869</v>
          </cell>
          <cell r="F263">
            <v>458.33333333333331</v>
          </cell>
          <cell r="G263">
            <v>508.33333333333331</v>
          </cell>
          <cell r="H263">
            <v>511.66666666666663</v>
          </cell>
          <cell r="J263">
            <v>1087</v>
          </cell>
          <cell r="K263">
            <v>1087</v>
          </cell>
          <cell r="L263">
            <v>1199</v>
          </cell>
          <cell r="M263">
            <v>1079</v>
          </cell>
          <cell r="O263">
            <v>1199</v>
          </cell>
          <cell r="P263">
            <v>1079</v>
          </cell>
          <cell r="R263">
            <v>1095</v>
          </cell>
          <cell r="W263" t="str">
            <v>–</v>
          </cell>
          <cell r="X263">
            <v>1095</v>
          </cell>
        </row>
        <row r="265">
          <cell r="D265" t="str">
            <v>• • Corporate Center</v>
          </cell>
        </row>
        <row r="268">
          <cell r="D268" t="str">
            <v>Income Statement (CHF million)</v>
          </cell>
        </row>
        <row r="269">
          <cell r="C269" t="str">
            <v>CC_Income</v>
          </cell>
          <cell r="D269" t="str">
            <v>Income</v>
          </cell>
          <cell r="E269">
            <v>302.19237428828711</v>
          </cell>
          <cell r="F269">
            <v>363.40285922926978</v>
          </cell>
          <cell r="G269">
            <v>373.11938339656837</v>
          </cell>
          <cell r="H269">
            <v>60</v>
          </cell>
          <cell r="J269">
            <v>1347.4964827236299</v>
          </cell>
          <cell r="K269">
            <v>1386.5579776472155</v>
          </cell>
          <cell r="L269">
            <v>100</v>
          </cell>
          <cell r="M269">
            <v>100</v>
          </cell>
          <cell r="O269">
            <v>100</v>
          </cell>
          <cell r="P269">
            <v>100</v>
          </cell>
          <cell r="R269">
            <v>100</v>
          </cell>
          <cell r="W269" t="str">
            <v>–</v>
          </cell>
          <cell r="X269">
            <v>100</v>
          </cell>
        </row>
        <row r="270">
          <cell r="C270" t="str">
            <v>CC_Adjusted expected credit loss</v>
          </cell>
          <cell r="D270" t="str">
            <v>Adjusted expected credit loss</v>
          </cell>
          <cell r="E270">
            <v>-40</v>
          </cell>
          <cell r="F270">
            <v>-21.36375</v>
          </cell>
          <cell r="G270">
            <v>-107.81820833333335</v>
          </cell>
          <cell r="H270">
            <v>-31.739358333333339</v>
          </cell>
          <cell r="J270">
            <v>-503.21958333333328</v>
          </cell>
          <cell r="K270">
            <v>-503.21958333333328</v>
          </cell>
          <cell r="L270">
            <v>-522.67674999999997</v>
          </cell>
          <cell r="M270">
            <v>-603.94799166666655</v>
          </cell>
          <cell r="O270">
            <v>-522.67674999999997</v>
          </cell>
          <cell r="P270">
            <v>-603.94799166666655</v>
          </cell>
          <cell r="R270">
            <v>-403.36465833333341</v>
          </cell>
          <cell r="W270" t="str">
            <v>–</v>
          </cell>
          <cell r="X270">
            <v>-403.36465833333341</v>
          </cell>
        </row>
        <row r="271">
          <cell r="C271" t="str">
            <v>CC_Total operating income</v>
          </cell>
          <cell r="D271" t="str">
            <v>Total operating income</v>
          </cell>
          <cell r="E271">
            <v>262.19237428828711</v>
          </cell>
          <cell r="F271">
            <v>342.0391092292698</v>
          </cell>
          <cell r="G271">
            <v>265.30117506323501</v>
          </cell>
          <cell r="H271">
            <v>28.260641666666661</v>
          </cell>
          <cell r="J271">
            <v>844.27689939029665</v>
          </cell>
          <cell r="K271">
            <v>883.33839431388219</v>
          </cell>
          <cell r="L271">
            <v>-422.67674999999997</v>
          </cell>
          <cell r="M271">
            <v>-503.94799166666655</v>
          </cell>
          <cell r="O271">
            <v>-422.67674999999997</v>
          </cell>
          <cell r="P271">
            <v>-503.94799166666655</v>
          </cell>
          <cell r="R271">
            <v>-303.36465833333341</v>
          </cell>
          <cell r="W271" t="str">
            <v>–</v>
          </cell>
          <cell r="X271">
            <v>-303.36465833333341</v>
          </cell>
        </row>
        <row r="272">
          <cell r="C272" t="str">
            <v>CC_Personnel expenses</v>
          </cell>
          <cell r="D272" t="str">
            <v>Personnel expenses</v>
          </cell>
          <cell r="E272">
            <v>-305</v>
          </cell>
          <cell r="F272">
            <v>-350</v>
          </cell>
          <cell r="G272">
            <v>-365</v>
          </cell>
          <cell r="H272">
            <v>-250</v>
          </cell>
          <cell r="J272">
            <v>-1370</v>
          </cell>
          <cell r="K272">
            <v>-1370</v>
          </cell>
          <cell r="L272">
            <v>-1000</v>
          </cell>
          <cell r="M272">
            <v>-1000</v>
          </cell>
          <cell r="O272">
            <v>-1000</v>
          </cell>
          <cell r="P272">
            <v>-1000</v>
          </cell>
          <cell r="R272">
            <v>-1000</v>
          </cell>
          <cell r="W272" t="str">
            <v>–</v>
          </cell>
          <cell r="X272">
            <v>-1000</v>
          </cell>
        </row>
        <row r="273">
          <cell r="C273" t="str">
            <v>CC_General and administrative expenses</v>
          </cell>
          <cell r="D273" t="str">
            <v>General and administrative expenses</v>
          </cell>
          <cell r="E273">
            <v>-300</v>
          </cell>
          <cell r="F273">
            <v>-290</v>
          </cell>
          <cell r="G273">
            <v>-315</v>
          </cell>
          <cell r="H273">
            <v>-270</v>
          </cell>
          <cell r="J273">
            <v>-1170</v>
          </cell>
          <cell r="K273">
            <v>-1170</v>
          </cell>
          <cell r="L273">
            <v>-1000</v>
          </cell>
          <cell r="M273">
            <v>-1000</v>
          </cell>
          <cell r="O273">
            <v>-1000</v>
          </cell>
          <cell r="P273">
            <v>-1000</v>
          </cell>
          <cell r="R273">
            <v>-1000</v>
          </cell>
          <cell r="W273" t="str">
            <v>–</v>
          </cell>
          <cell r="X273">
            <v>-1000</v>
          </cell>
        </row>
        <row r="274">
          <cell r="C274" t="str">
            <v>CC_Services to / from other business units</v>
          </cell>
          <cell r="D274" t="str">
            <v>Services to / from other business units</v>
          </cell>
          <cell r="E274">
            <v>380.7720450281426</v>
          </cell>
          <cell r="F274">
            <v>438</v>
          </cell>
          <cell r="G274">
            <v>438</v>
          </cell>
          <cell r="H274">
            <v>438</v>
          </cell>
          <cell r="J274">
            <v>1671</v>
          </cell>
          <cell r="K274">
            <v>1671</v>
          </cell>
          <cell r="L274">
            <v>1671</v>
          </cell>
          <cell r="M274">
            <v>1791</v>
          </cell>
          <cell r="O274">
            <v>1671</v>
          </cell>
          <cell r="P274">
            <v>1791</v>
          </cell>
          <cell r="R274">
            <v>1775</v>
          </cell>
          <cell r="W274" t="str">
            <v>–</v>
          </cell>
          <cell r="X274">
            <v>1775</v>
          </cell>
        </row>
        <row r="275">
          <cell r="C275" t="str">
            <v>CC_Depreciation of property and equipment</v>
          </cell>
          <cell r="D275" t="str">
            <v>Depreciation of property and equipment</v>
          </cell>
          <cell r="E275">
            <v>-205</v>
          </cell>
          <cell r="F275">
            <v>-227</v>
          </cell>
          <cell r="G275">
            <v>-227</v>
          </cell>
          <cell r="H275">
            <v>-220</v>
          </cell>
          <cell r="J275">
            <v>-874</v>
          </cell>
          <cell r="K275">
            <v>-874</v>
          </cell>
          <cell r="L275">
            <v>-850</v>
          </cell>
          <cell r="M275">
            <v>-850</v>
          </cell>
          <cell r="O275">
            <v>-850</v>
          </cell>
          <cell r="P275">
            <v>-850</v>
          </cell>
          <cell r="R275">
            <v>-850</v>
          </cell>
          <cell r="W275" t="str">
            <v>–</v>
          </cell>
          <cell r="X275">
            <v>-85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0</v>
          </cell>
          <cell r="F277">
            <v>-6</v>
          </cell>
          <cell r="G277">
            <v>-6</v>
          </cell>
          <cell r="H277">
            <v>-5</v>
          </cell>
          <cell r="J277">
            <v>-25</v>
          </cell>
          <cell r="K277">
            <v>-25</v>
          </cell>
          <cell r="L277">
            <v>-20</v>
          </cell>
          <cell r="M277">
            <v>-20</v>
          </cell>
          <cell r="O277">
            <v>-20</v>
          </cell>
          <cell r="P277">
            <v>-20</v>
          </cell>
          <cell r="R277">
            <v>-20</v>
          </cell>
          <cell r="W277" t="str">
            <v>–</v>
          </cell>
          <cell r="X277">
            <v>-20</v>
          </cell>
        </row>
        <row r="278">
          <cell r="C278" t="str">
            <v>CC_Total operating expenses</v>
          </cell>
          <cell r="D278" t="str">
            <v>Total operating expenses</v>
          </cell>
          <cell r="E278">
            <v>-429.2279549718574</v>
          </cell>
          <cell r="F278">
            <v>-435</v>
          </cell>
          <cell r="G278">
            <v>-475</v>
          </cell>
          <cell r="H278">
            <v>-307</v>
          </cell>
          <cell r="J278">
            <v>-1768</v>
          </cell>
          <cell r="K278">
            <v>-1768</v>
          </cell>
          <cell r="L278">
            <v>-1199</v>
          </cell>
          <cell r="M278">
            <v>-1079</v>
          </cell>
          <cell r="O278">
            <v>-1199</v>
          </cell>
          <cell r="P278">
            <v>-1079</v>
          </cell>
          <cell r="R278">
            <v>-1095</v>
          </cell>
          <cell r="W278" t="str">
            <v>–</v>
          </cell>
          <cell r="X278">
            <v>-1095</v>
          </cell>
        </row>
        <row r="279">
          <cell r="C279" t="str">
            <v>CC_Business Unit performance before tax</v>
          </cell>
          <cell r="D279" t="str">
            <v>Business Unit performance before tax</v>
          </cell>
          <cell r="E279">
            <v>-167.03558068357029</v>
          </cell>
          <cell r="F279">
            <v>-92.960890770730231</v>
          </cell>
          <cell r="G279">
            <v>-209.69882493676499</v>
          </cell>
          <cell r="H279">
            <v>-278.73935833333331</v>
          </cell>
          <cell r="J279">
            <v>-923.72310060970335</v>
          </cell>
          <cell r="K279">
            <v>-884.66160568611781</v>
          </cell>
          <cell r="L279">
            <v>-1621.6767500000001</v>
          </cell>
          <cell r="M279">
            <v>-1582.9479916666664</v>
          </cell>
          <cell r="O279">
            <v>-1621.6767500000001</v>
          </cell>
          <cell r="P279">
            <v>-1582.9479916666664</v>
          </cell>
          <cell r="R279">
            <v>-1398.3646583333334</v>
          </cell>
          <cell r="W279" t="str">
            <v>–</v>
          </cell>
          <cell r="X279">
            <v>-1398.3646583333334</v>
          </cell>
        </row>
        <row r="281">
          <cell r="C281" t="str">
            <v>CC_Business Unit performance before tax and goodwill</v>
          </cell>
          <cell r="D281" t="str">
            <v>Business Unit performance before tax and goodwill</v>
          </cell>
          <cell r="E281">
            <v>-167.03558068357029</v>
          </cell>
          <cell r="F281">
            <v>-92.960890770730231</v>
          </cell>
          <cell r="G281">
            <v>-209.69882493676499</v>
          </cell>
          <cell r="H281">
            <v>-278.73935833333331</v>
          </cell>
          <cell r="J281">
            <v>-923.72310060970335</v>
          </cell>
          <cell r="K281">
            <v>-884.66160568611781</v>
          </cell>
          <cell r="L281">
            <v>-1621.6767500000001</v>
          </cell>
          <cell r="M281">
            <v>-1582.9479916666664</v>
          </cell>
          <cell r="O281">
            <v>-1621.6767500000001</v>
          </cell>
          <cell r="P281">
            <v>-1582.9479916666664</v>
          </cell>
          <cell r="R281">
            <v>-1398.3646583333334</v>
          </cell>
          <cell r="W281" t="str">
            <v>–</v>
          </cell>
          <cell r="X281">
            <v>-1398.3646583333334</v>
          </cell>
        </row>
        <row r="283">
          <cell r="D283" t="str">
            <v>Key Performance Indicators</v>
          </cell>
        </row>
        <row r="284">
          <cell r="C284" t="str">
            <v>CC_Compensation ratio (%)</v>
          </cell>
          <cell r="D284" t="str">
            <v>Compensation ratio (%)</v>
          </cell>
          <cell r="E284">
            <v>100.92908555959603</v>
          </cell>
          <cell r="F284">
            <v>96.31184541098672</v>
          </cell>
          <cell r="G284">
            <v>97.823918092205162</v>
          </cell>
          <cell r="H284">
            <v>416.66666666666669</v>
          </cell>
          <cell r="J284">
            <v>101.67002419411773</v>
          </cell>
          <cell r="K284">
            <v>98.80582147200856</v>
          </cell>
          <cell r="L284">
            <v>1000</v>
          </cell>
          <cell r="M284">
            <v>1000</v>
          </cell>
          <cell r="O284">
            <v>1000</v>
          </cell>
          <cell r="P284">
            <v>1000</v>
          </cell>
          <cell r="R284">
            <v>1000</v>
          </cell>
          <cell r="W284" t="str">
            <v>–</v>
          </cell>
          <cell r="X284">
            <v>1000</v>
          </cell>
        </row>
        <row r="285">
          <cell r="C285" t="str">
            <v>CC_Non-compensation ratio before goodwill (%)</v>
          </cell>
          <cell r="D285" t="str">
            <v>Non-compensation ratio before goodwill (%)</v>
          </cell>
          <cell r="E285">
            <v>41.108898020486023</v>
          </cell>
          <cell r="F285">
            <v>23.390019599811055</v>
          </cell>
          <cell r="G285">
            <v>29.481180794911154</v>
          </cell>
          <cell r="H285">
            <v>94.999999999999943</v>
          </cell>
          <cell r="J285">
            <v>29.536255203838579</v>
          </cell>
          <cell r="K285">
            <v>28.704172953182038</v>
          </cell>
          <cell r="L285">
            <v>199</v>
          </cell>
          <cell r="M285">
            <v>79</v>
          </cell>
          <cell r="O285">
            <v>199</v>
          </cell>
          <cell r="P285">
            <v>79</v>
          </cell>
          <cell r="R285">
            <v>95</v>
          </cell>
          <cell r="W285" t="str">
            <v>–</v>
          </cell>
          <cell r="X285">
            <v>95</v>
          </cell>
        </row>
        <row r="286">
          <cell r="C286" t="str">
            <v>CC_Cost-income ratio before goodwill (%)</v>
          </cell>
          <cell r="D286" t="str">
            <v>Cost-income ratio before goodwill (%)</v>
          </cell>
          <cell r="E286">
            <v>142.03798358008206</v>
          </cell>
          <cell r="F286">
            <v>119.70186501079777</v>
          </cell>
          <cell r="G286">
            <v>127.30509888711632</v>
          </cell>
          <cell r="H286">
            <v>511.66666666666663</v>
          </cell>
          <cell r="J286">
            <v>131.20627939795631</v>
          </cell>
          <cell r="K286">
            <v>127.5099944251906</v>
          </cell>
          <cell r="L286">
            <v>1199</v>
          </cell>
          <cell r="M286">
            <v>1079</v>
          </cell>
          <cell r="O286">
            <v>1199</v>
          </cell>
          <cell r="P286">
            <v>1079</v>
          </cell>
          <cell r="R286">
            <v>1095</v>
          </cell>
          <cell r="W286" t="str">
            <v>–</v>
          </cell>
          <cell r="X286">
            <v>1095</v>
          </cell>
        </row>
        <row r="288">
          <cell r="D288" t="str">
            <v>• Financial Businesses</v>
          </cell>
        </row>
        <row r="291">
          <cell r="D291" t="str">
            <v>Income Statement (CHF million)</v>
          </cell>
        </row>
        <row r="292">
          <cell r="C292" t="str">
            <v>FB_Income</v>
          </cell>
          <cell r="D292" t="str">
            <v>Income</v>
          </cell>
          <cell r="E292">
            <v>10064.52920254874</v>
          </cell>
          <cell r="F292">
            <v>9341.28839098752</v>
          </cell>
          <cell r="G292">
            <v>9123.6891839040927</v>
          </cell>
          <cell r="H292">
            <v>9543.9440580261762</v>
          </cell>
          <cell r="J292">
            <v>39269.125255244369</v>
          </cell>
          <cell r="K292">
            <v>39464.787053416097</v>
          </cell>
          <cell r="L292">
            <v>39017.874461798237</v>
          </cell>
          <cell r="M292">
            <v>41459.407882498315</v>
          </cell>
          <cell r="O292">
            <v>39017.874461798237</v>
          </cell>
          <cell r="P292">
            <v>41459.407882498315</v>
          </cell>
          <cell r="R292">
            <v>44901.518161781598</v>
          </cell>
          <cell r="W292" t="str">
            <v>–</v>
          </cell>
          <cell r="X292">
            <v>44901.518161781598</v>
          </cell>
        </row>
        <row r="293">
          <cell r="C293" t="str">
            <v>FB_Adjusted expected credit loss</v>
          </cell>
          <cell r="D293" t="str">
            <v>Adjusted expected credit loss</v>
          </cell>
          <cell r="E293">
            <v>-112</v>
          </cell>
          <cell r="F293">
            <v>20</v>
          </cell>
          <cell r="G293">
            <v>-65</v>
          </cell>
          <cell r="H293">
            <v>0</v>
          </cell>
          <cell r="J293">
            <v>-543.09013000000004</v>
          </cell>
          <cell r="K293">
            <v>-543.09013000000004</v>
          </cell>
          <cell r="L293">
            <v>-561.62938700000007</v>
          </cell>
          <cell r="M293">
            <v>-623.77327300000002</v>
          </cell>
          <cell r="O293">
            <v>-561.62938700000007</v>
          </cell>
          <cell r="P293">
            <v>-623.77327300000002</v>
          </cell>
          <cell r="R293">
            <v>-636.24873846000014</v>
          </cell>
          <cell r="W293" t="str">
            <v>–</v>
          </cell>
          <cell r="X293">
            <v>-636.24873846000014</v>
          </cell>
        </row>
        <row r="294">
          <cell r="C294" t="str">
            <v>FB_Total operating income</v>
          </cell>
          <cell r="D294" t="str">
            <v>Total operating income</v>
          </cell>
          <cell r="E294">
            <v>9952.5292025487397</v>
          </cell>
          <cell r="F294">
            <v>9361.28839098752</v>
          </cell>
          <cell r="G294">
            <v>9058.6891839040927</v>
          </cell>
          <cell r="H294">
            <v>9543.9440580261762</v>
          </cell>
          <cell r="J294">
            <v>38726.035125244372</v>
          </cell>
          <cell r="K294">
            <v>38921.696923416101</v>
          </cell>
          <cell r="L294">
            <v>38456.245074798237</v>
          </cell>
          <cell r="M294">
            <v>40835.634609498316</v>
          </cell>
          <cell r="O294">
            <v>38456.245074798237</v>
          </cell>
          <cell r="P294">
            <v>40835.634609498316</v>
          </cell>
          <cell r="R294">
            <v>44265.269423321595</v>
          </cell>
          <cell r="W294" t="str">
            <v>–</v>
          </cell>
          <cell r="X294">
            <v>44265.269423321595</v>
          </cell>
        </row>
        <row r="295">
          <cell r="C295" t="str">
            <v>FB_Personnel expenses</v>
          </cell>
          <cell r="D295" t="str">
            <v>Personnel expenses</v>
          </cell>
          <cell r="E295">
            <v>-5017.4455393011431</v>
          </cell>
          <cell r="F295">
            <v>-4622.8336462955149</v>
          </cell>
          <cell r="G295">
            <v>-4501.242689096588</v>
          </cell>
          <cell r="H295">
            <v>-4607.816104905769</v>
          </cell>
          <cell r="J295">
            <v>-19091.444556578477</v>
          </cell>
          <cell r="K295">
            <v>-19193.234753689772</v>
          </cell>
          <cell r="L295">
            <v>-19308.233115242052</v>
          </cell>
          <cell r="M295">
            <v>-20328.438359376232</v>
          </cell>
          <cell r="O295">
            <v>-19308.233115242052</v>
          </cell>
          <cell r="P295">
            <v>-20328.438359376232</v>
          </cell>
          <cell r="R295">
            <v>-21837.6698682717</v>
          </cell>
          <cell r="W295" t="str">
            <v>–</v>
          </cell>
          <cell r="X295">
            <v>-21837.6698682717</v>
          </cell>
        </row>
        <row r="296">
          <cell r="C296" t="str">
            <v>FB_General and administrative expenses</v>
          </cell>
          <cell r="D296" t="str">
            <v>General and administrative expenses</v>
          </cell>
          <cell r="E296">
            <v>-1692.8032894736841</v>
          </cell>
          <cell r="F296">
            <v>-1483.7317789660265</v>
          </cell>
          <cell r="G296">
            <v>-1476.0713365986355</v>
          </cell>
          <cell r="H296">
            <v>-1522.3035340579313</v>
          </cell>
          <cell r="J296">
            <v>-6571.62132776</v>
          </cell>
          <cell r="K296">
            <v>-6571.62132776</v>
          </cell>
          <cell r="L296">
            <v>-6450.1574174961897</v>
          </cell>
          <cell r="M296">
            <v>-6738.3427695839218</v>
          </cell>
          <cell r="O296">
            <v>-6450.1574174961897</v>
          </cell>
          <cell r="P296">
            <v>-6738.3427695839218</v>
          </cell>
          <cell r="R296">
            <v>-7083.3124209871121</v>
          </cell>
          <cell r="W296" t="str">
            <v>–</v>
          </cell>
          <cell r="X296">
            <v>-7083.3124209871121</v>
          </cell>
        </row>
        <row r="297">
          <cell r="C297" t="str">
            <v>FB_Services to / from other business units</v>
          </cell>
          <cell r="D297" t="str">
            <v>Services to / from other business units</v>
          </cell>
          <cell r="E297">
            <v>4.5</v>
          </cell>
          <cell r="F297">
            <v>3</v>
          </cell>
          <cell r="G297">
            <v>3</v>
          </cell>
          <cell r="H297">
            <v>3</v>
          </cell>
          <cell r="J297">
            <v>0</v>
          </cell>
          <cell r="K297">
            <v>0</v>
          </cell>
          <cell r="L297">
            <v>0</v>
          </cell>
          <cell r="M297">
            <v>20</v>
          </cell>
          <cell r="O297">
            <v>0</v>
          </cell>
          <cell r="P297">
            <v>20</v>
          </cell>
          <cell r="R297">
            <v>20</v>
          </cell>
          <cell r="W297" t="str">
            <v>–</v>
          </cell>
          <cell r="X297">
            <v>20</v>
          </cell>
        </row>
        <row r="298">
          <cell r="C298" t="str">
            <v>FB_Depreciation of property and equipment</v>
          </cell>
          <cell r="D298" t="str">
            <v>Depreciation of property and equipment</v>
          </cell>
          <cell r="E298">
            <v>-323.21739130434781</v>
          </cell>
          <cell r="F298">
            <v>-314</v>
          </cell>
          <cell r="G298">
            <v>-314</v>
          </cell>
          <cell r="H298">
            <v>-312</v>
          </cell>
          <cell r="J298">
            <v>-1259</v>
          </cell>
          <cell r="K298">
            <v>-1259</v>
          </cell>
          <cell r="L298">
            <v>-1235</v>
          </cell>
          <cell r="M298">
            <v>-1235</v>
          </cell>
          <cell r="O298">
            <v>-1235</v>
          </cell>
          <cell r="P298">
            <v>-1235</v>
          </cell>
          <cell r="R298">
            <v>-1235</v>
          </cell>
          <cell r="W298" t="str">
            <v>–</v>
          </cell>
          <cell r="X298">
            <v>-1235</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0</v>
          </cell>
          <cell r="F300">
            <v>-32</v>
          </cell>
          <cell r="G300">
            <v>-32</v>
          </cell>
          <cell r="H300">
            <v>-31</v>
          </cell>
          <cell r="J300">
            <v>-135</v>
          </cell>
          <cell r="K300">
            <v>-135</v>
          </cell>
          <cell r="L300">
            <v>-130</v>
          </cell>
          <cell r="M300">
            <v>-130</v>
          </cell>
          <cell r="O300">
            <v>-130</v>
          </cell>
          <cell r="P300">
            <v>-130</v>
          </cell>
          <cell r="R300">
            <v>-130</v>
          </cell>
          <cell r="W300" t="str">
            <v>–</v>
          </cell>
          <cell r="X300">
            <v>-130</v>
          </cell>
        </row>
        <row r="301">
          <cell r="C301" t="str">
            <v>FB_Total operating expenses</v>
          </cell>
          <cell r="D301" t="str">
            <v>Total operating expenses</v>
          </cell>
          <cell r="E301">
            <v>-7028.9662200791754</v>
          </cell>
          <cell r="F301">
            <v>-6449.5654252615413</v>
          </cell>
          <cell r="G301">
            <v>-6320.3140256952238</v>
          </cell>
          <cell r="H301">
            <v>-6470.1196389637007</v>
          </cell>
          <cell r="J301">
            <v>-27057.065884338477</v>
          </cell>
          <cell r="K301">
            <v>-27158.856081449772</v>
          </cell>
          <cell r="L301">
            <v>-27123.390532738242</v>
          </cell>
          <cell r="M301">
            <v>-28411.781128960152</v>
          </cell>
          <cell r="O301">
            <v>-27123.390532738242</v>
          </cell>
          <cell r="P301">
            <v>-28411.781128960152</v>
          </cell>
          <cell r="R301">
            <v>-30265.982289258813</v>
          </cell>
          <cell r="W301" t="str">
            <v>–</v>
          </cell>
          <cell r="X301">
            <v>-30265.982289258813</v>
          </cell>
        </row>
        <row r="302">
          <cell r="C302" t="str">
            <v>FB_Operating profit / (loss) from continuing operations</v>
          </cell>
          <cell r="D302" t="str">
            <v>Operating profit / (loss) from continuing operations</v>
          </cell>
          <cell r="E302">
            <v>2923.5629824695643</v>
          </cell>
          <cell r="F302">
            <v>2911.7229657259786</v>
          </cell>
          <cell r="G302">
            <v>2738.3751582088689</v>
          </cell>
          <cell r="H302">
            <v>3073.8244190624755</v>
          </cell>
          <cell r="J302">
            <v>11668.969240905895</v>
          </cell>
          <cell r="K302">
            <v>11762.840841966328</v>
          </cell>
          <cell r="L302">
            <v>11332.854542059995</v>
          </cell>
          <cell r="M302">
            <v>12423.853480538164</v>
          </cell>
          <cell r="O302">
            <v>11332.854542059995</v>
          </cell>
          <cell r="P302">
            <v>12423.853480538164</v>
          </cell>
          <cell r="R302">
            <v>13999.287134062783</v>
          </cell>
          <cell r="W302" t="str">
            <v>–</v>
          </cell>
          <cell r="X302">
            <v>13999.287134062783</v>
          </cell>
        </row>
        <row r="303">
          <cell r="C303" t="str">
            <v>FB_Tax (expense) / benefit</v>
          </cell>
          <cell r="D303" t="str">
            <v>Tax (expense) / benefit</v>
          </cell>
          <cell r="E303">
            <v>-567.87949790236394</v>
          </cell>
          <cell r="F303">
            <v>-553.22736348793615</v>
          </cell>
          <cell r="G303">
            <v>-575.05878322386229</v>
          </cell>
          <cell r="H303">
            <v>-645.50312800311974</v>
          </cell>
          <cell r="J303">
            <v>-2217.1041557721187</v>
          </cell>
          <cell r="K303">
            <v>-2234.9397599736012</v>
          </cell>
          <cell r="L303">
            <v>-2266.5709084120017</v>
          </cell>
          <cell r="M303">
            <v>-2259.271696107633</v>
          </cell>
          <cell r="O303">
            <v>-2266.5709084120017</v>
          </cell>
          <cell r="P303">
            <v>-2259.271696107633</v>
          </cell>
          <cell r="R303">
            <v>-2764.4254268125569</v>
          </cell>
          <cell r="W303" t="str">
            <v>–</v>
          </cell>
          <cell r="X303">
            <v>-2764.4254268125569</v>
          </cell>
        </row>
        <row r="304">
          <cell r="C304" t="str">
            <v>FB_Net profit / (loss) from continuing operations</v>
          </cell>
          <cell r="D304" t="str">
            <v>Net profit / (loss) from continuing operations</v>
          </cell>
          <cell r="E304">
            <v>2355.6834845672001</v>
          </cell>
          <cell r="F304">
            <v>2358.4956022380425</v>
          </cell>
          <cell r="G304">
            <v>2163.3163749850064</v>
          </cell>
          <cell r="H304">
            <v>2428.3212910593556</v>
          </cell>
          <cell r="J304">
            <v>9451.865085133777</v>
          </cell>
          <cell r="K304">
            <v>9527.901081992728</v>
          </cell>
          <cell r="L304">
            <v>9066.2836336479922</v>
          </cell>
          <cell r="M304">
            <v>10164.581784430531</v>
          </cell>
          <cell r="O304">
            <v>9066.2836336479922</v>
          </cell>
          <cell r="P304">
            <v>10164.581784430531</v>
          </cell>
          <cell r="R304">
            <v>11234.861707250226</v>
          </cell>
          <cell r="W304" t="str">
            <v>–</v>
          </cell>
          <cell r="X304">
            <v>11234.861707250226</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355.6834845672001</v>
          </cell>
          <cell r="F306">
            <v>2358.4956022380425</v>
          </cell>
          <cell r="G306">
            <v>2163.3163749850064</v>
          </cell>
          <cell r="H306">
            <v>2428.3212910593556</v>
          </cell>
          <cell r="J306">
            <v>9451.865085133777</v>
          </cell>
          <cell r="K306">
            <v>9527.901081992728</v>
          </cell>
          <cell r="L306">
            <v>9066.2836336479922</v>
          </cell>
          <cell r="M306">
            <v>10164.581784430531</v>
          </cell>
          <cell r="O306">
            <v>9066.2836336479922</v>
          </cell>
          <cell r="P306">
            <v>10164.581784430531</v>
          </cell>
          <cell r="R306">
            <v>11234.861707250226</v>
          </cell>
          <cell r="W306" t="str">
            <v>–</v>
          </cell>
          <cell r="X306">
            <v>11234.861707250226</v>
          </cell>
        </row>
        <row r="307">
          <cell r="C307" t="str">
            <v>FB_Net profit / (loss) attributable to minority interests</v>
          </cell>
          <cell r="D307" t="str">
            <v>Net profit / (loss) attributable to minority interests</v>
          </cell>
          <cell r="E307">
            <v>-89.786452759107846</v>
          </cell>
          <cell r="F307">
            <v>-57.969125644981929</v>
          </cell>
          <cell r="G307">
            <v>-90</v>
          </cell>
          <cell r="H307">
            <v>-90</v>
          </cell>
          <cell r="J307">
            <v>-276.21275681938511</v>
          </cell>
          <cell r="K307">
            <v>-280.28835806778687</v>
          </cell>
          <cell r="L307">
            <v>-325.53212521148487</v>
          </cell>
          <cell r="M307">
            <v>-430</v>
          </cell>
          <cell r="O307">
            <v>-325.53212521148487</v>
          </cell>
          <cell r="P307">
            <v>-430</v>
          </cell>
          <cell r="R307">
            <v>-430</v>
          </cell>
          <cell r="W307" t="str">
            <v>–</v>
          </cell>
          <cell r="X307">
            <v>-430</v>
          </cell>
        </row>
        <row r="308">
          <cell r="C308" t="str">
            <v>FB_Net profit / (loss) attributable to UBS shareholders</v>
          </cell>
          <cell r="D308" t="str">
            <v>Net profit / (loss) attributable to UBS shareholders</v>
          </cell>
          <cell r="E308">
            <v>2265.8970318080924</v>
          </cell>
          <cell r="F308">
            <v>2300.5264765930606</v>
          </cell>
          <cell r="G308">
            <v>2073.3163749850064</v>
          </cell>
          <cell r="H308">
            <v>2338.3212910593556</v>
          </cell>
          <cell r="J308">
            <v>9175.6523283143924</v>
          </cell>
          <cell r="K308">
            <v>9247.6127239249417</v>
          </cell>
          <cell r="L308">
            <v>8740.7515084365077</v>
          </cell>
          <cell r="M308">
            <v>9734.5817844305311</v>
          </cell>
          <cell r="O308">
            <v>8740.7515084365077</v>
          </cell>
          <cell r="P308">
            <v>9734.5817844305311</v>
          </cell>
          <cell r="R308">
            <v>10804.861707250226</v>
          </cell>
          <cell r="W308" t="str">
            <v>–</v>
          </cell>
          <cell r="X308">
            <v>10804.861707250226</v>
          </cell>
        </row>
        <row r="310">
          <cell r="C310" t="str">
            <v>FB_Net profit / (loss) attributable to UBS shareholders before goodwill</v>
          </cell>
          <cell r="D310" t="str">
            <v>Net profit / (loss) attributable to UBS shareholders before goodwill</v>
          </cell>
          <cell r="E310">
            <v>2265.8970318080924</v>
          </cell>
          <cell r="F310">
            <v>2300.5264765930606</v>
          </cell>
          <cell r="G310">
            <v>2073.3163749850064</v>
          </cell>
          <cell r="H310">
            <v>2338.3212910593556</v>
          </cell>
          <cell r="J310">
            <v>9175.6523283143924</v>
          </cell>
          <cell r="K310">
            <v>9247.6127239249417</v>
          </cell>
          <cell r="L310">
            <v>8740.7515084365077</v>
          </cell>
          <cell r="M310">
            <v>9734.5817844305311</v>
          </cell>
          <cell r="O310">
            <v>8740.7515084365077</v>
          </cell>
          <cell r="P310">
            <v>9734.5817844305311</v>
          </cell>
          <cell r="R310">
            <v>10804.861707250226</v>
          </cell>
          <cell r="W310" t="str">
            <v>–</v>
          </cell>
          <cell r="X310">
            <v>10804.861707250226</v>
          </cell>
        </row>
        <row r="311">
          <cell r="C311" t="str">
            <v>FB_- from continuing operations</v>
          </cell>
          <cell r="D311" t="str">
            <v>- from continuing operations</v>
          </cell>
          <cell r="E311">
            <v>2265.8970318080924</v>
          </cell>
          <cell r="F311">
            <v>2300.5264765930606</v>
          </cell>
          <cell r="G311">
            <v>2073.3163749850064</v>
          </cell>
          <cell r="H311">
            <v>2338.3212910593556</v>
          </cell>
          <cell r="J311">
            <v>9175.6523283143924</v>
          </cell>
          <cell r="K311">
            <v>9247.6127239249417</v>
          </cell>
          <cell r="L311">
            <v>8740.7515084365077</v>
          </cell>
          <cell r="M311">
            <v>9734.5817844305311</v>
          </cell>
          <cell r="O311">
            <v>8740.7515084365077</v>
          </cell>
          <cell r="P311">
            <v>9734.5817844305311</v>
          </cell>
          <cell r="R311">
            <v>10804.861707250226</v>
          </cell>
          <cell r="W311" t="str">
            <v>–</v>
          </cell>
          <cell r="X311">
            <v>10804.861707250226</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9.852759511398965</v>
          </cell>
          <cell r="F315">
            <v>49.488180353746785</v>
          </cell>
          <cell r="G315">
            <v>49.335774140987056</v>
          </cell>
          <cell r="H315">
            <v>48.279999095664557</v>
          </cell>
          <cell r="J315">
            <v>48.616933615114903</v>
          </cell>
          <cell r="K315">
            <v>48.63382317941177</v>
          </cell>
          <cell r="L315">
            <v>49.48560981748615</v>
          </cell>
          <cell r="M315">
            <v>49.032148305132175</v>
          </cell>
          <cell r="O315">
            <v>49.48560981748615</v>
          </cell>
          <cell r="P315">
            <v>49.032148305132175</v>
          </cell>
          <cell r="R315">
            <v>48.63459135076431</v>
          </cell>
          <cell r="W315" t="str">
            <v>–</v>
          </cell>
          <cell r="X315">
            <v>48.63459135076431</v>
          </cell>
        </row>
        <row r="316">
          <cell r="C316" t="str">
            <v>FB_Non-compensation ratio before goodwill (%)</v>
          </cell>
          <cell r="D316" t="str">
            <v>Non-compensation ratio before goodwill (%)</v>
          </cell>
          <cell r="E316">
            <v>19.986237212850803</v>
          </cell>
          <cell r="F316">
            <v>19.555458546044449</v>
          </cell>
          <cell r="G316">
            <v>19.937892446049347</v>
          </cell>
          <cell r="H316">
            <v>19.512934304049999</v>
          </cell>
          <cell r="J316">
            <v>20.28469255677193</v>
          </cell>
          <cell r="K316">
            <v>20.184123423695219</v>
          </cell>
          <cell r="L316">
            <v>20.029685177104881</v>
          </cell>
          <cell r="M316">
            <v>19.497004859532076</v>
          </cell>
          <cell r="O316">
            <v>20.029685177104881</v>
          </cell>
          <cell r="P316">
            <v>19.497004859532076</v>
          </cell>
          <cell r="R316">
            <v>18.770662476532834</v>
          </cell>
          <cell r="W316" t="str">
            <v>–</v>
          </cell>
          <cell r="X316">
            <v>18.770662476532834</v>
          </cell>
        </row>
        <row r="317">
          <cell r="C317" t="str">
            <v>FB_Cost-income ratio before goodwill (%)</v>
          </cell>
          <cell r="D317" t="str">
            <v>Cost-income ratio before goodwill (%)</v>
          </cell>
          <cell r="E317">
            <v>69.838996724249768</v>
          </cell>
          <cell r="F317">
            <v>69.043638899791233</v>
          </cell>
          <cell r="G317">
            <v>69.273666587036402</v>
          </cell>
          <cell r="H317">
            <v>67.792933399714556</v>
          </cell>
          <cell r="J317">
            <v>68.901626171886832</v>
          </cell>
          <cell r="K317">
            <v>68.817946603106989</v>
          </cell>
          <cell r="L317">
            <v>69.515294994591031</v>
          </cell>
          <cell r="M317">
            <v>68.529153164664251</v>
          </cell>
          <cell r="O317">
            <v>69.515294994591031</v>
          </cell>
          <cell r="P317">
            <v>68.529153164664251</v>
          </cell>
          <cell r="R317">
            <v>67.405253827297145</v>
          </cell>
          <cell r="W317" t="str">
            <v>–</v>
          </cell>
          <cell r="X317">
            <v>67.405253827297145</v>
          </cell>
        </row>
        <row r="319">
          <cell r="C319" t="str">
            <v>FB_Tax rate (%)</v>
          </cell>
          <cell r="D319" t="str">
            <v>Tax rate (%)</v>
          </cell>
          <cell r="E319">
            <v>19.424226579263575</v>
          </cell>
          <cell r="F319">
            <v>19</v>
          </cell>
          <cell r="G319">
            <v>21</v>
          </cell>
          <cell r="H319">
            <v>21</v>
          </cell>
          <cell r="J319">
            <v>19</v>
          </cell>
          <cell r="K319">
            <v>19</v>
          </cell>
          <cell r="L319">
            <v>20</v>
          </cell>
          <cell r="M319">
            <v>18.184951228270346</v>
          </cell>
          <cell r="O319">
            <v>20</v>
          </cell>
          <cell r="P319">
            <v>18.184951228270346</v>
          </cell>
          <cell r="R319">
            <v>19.74690139818772</v>
          </cell>
          <cell r="W319" t="str">
            <v>–</v>
          </cell>
          <cell r="X319">
            <v>19.74690139818772</v>
          </cell>
        </row>
        <row r="321">
          <cell r="D321" t="str">
            <v>• Industrial Holdings</v>
          </cell>
        </row>
        <row r="324">
          <cell r="D324" t="str">
            <v>Income Statement (CHF million)</v>
          </cell>
        </row>
        <row r="325">
          <cell r="C325" t="str">
            <v>IH_Other income</v>
          </cell>
          <cell r="D325" t="str">
            <v>Other income</v>
          </cell>
          <cell r="E325">
            <v>0</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2797.5</v>
          </cell>
          <cell r="F326">
            <v>3000</v>
          </cell>
          <cell r="G326">
            <v>2700</v>
          </cell>
          <cell r="H326">
            <v>2700</v>
          </cell>
          <cell r="J326">
            <v>12356.91</v>
          </cell>
          <cell r="K326">
            <v>12356.91</v>
          </cell>
          <cell r="L326">
            <v>11223.91</v>
          </cell>
          <cell r="M326">
            <v>600</v>
          </cell>
          <cell r="O326">
            <v>11223.91</v>
          </cell>
          <cell r="P326">
            <v>600</v>
          </cell>
          <cell r="R326">
            <v>250</v>
          </cell>
          <cell r="W326" t="str">
            <v>–</v>
          </cell>
          <cell r="X326">
            <v>250</v>
          </cell>
        </row>
        <row r="327">
          <cell r="C327" t="str">
            <v>IH_Income</v>
          </cell>
          <cell r="D327" t="str">
            <v>Income</v>
          </cell>
          <cell r="E327">
            <v>2797.5</v>
          </cell>
          <cell r="F327">
            <v>3000</v>
          </cell>
          <cell r="G327">
            <v>2700</v>
          </cell>
          <cell r="H327">
            <v>2700</v>
          </cell>
          <cell r="J327">
            <v>12356.91</v>
          </cell>
          <cell r="K327">
            <v>12356.91</v>
          </cell>
          <cell r="L327">
            <v>11223.91</v>
          </cell>
          <cell r="M327">
            <v>600</v>
          </cell>
          <cell r="O327">
            <v>11223.91</v>
          </cell>
          <cell r="P327">
            <v>600</v>
          </cell>
          <cell r="R327">
            <v>250</v>
          </cell>
          <cell r="W327" t="str">
            <v>–</v>
          </cell>
          <cell r="X327">
            <v>250</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2797.5</v>
          </cell>
          <cell r="F329">
            <v>3000</v>
          </cell>
          <cell r="G329">
            <v>2700</v>
          </cell>
          <cell r="H329">
            <v>2700</v>
          </cell>
          <cell r="J329">
            <v>12356.91</v>
          </cell>
          <cell r="K329">
            <v>12356.91</v>
          </cell>
          <cell r="L329">
            <v>11223.91</v>
          </cell>
          <cell r="M329">
            <v>600</v>
          </cell>
          <cell r="O329">
            <v>11223.91</v>
          </cell>
          <cell r="P329">
            <v>600</v>
          </cell>
          <cell r="R329">
            <v>250</v>
          </cell>
          <cell r="W329" t="str">
            <v>–</v>
          </cell>
          <cell r="X329">
            <v>250</v>
          </cell>
        </row>
        <row r="330">
          <cell r="C330" t="str">
            <v>IH_Personnel expenses</v>
          </cell>
          <cell r="D330" t="str">
            <v>Personnel expenses</v>
          </cell>
          <cell r="E330">
            <v>-368</v>
          </cell>
          <cell r="F330">
            <v>-385</v>
          </cell>
          <cell r="G330">
            <v>-350</v>
          </cell>
          <cell r="H330">
            <v>-350</v>
          </cell>
          <cell r="J330">
            <v>-1582.02</v>
          </cell>
          <cell r="K330">
            <v>-1582.02</v>
          </cell>
          <cell r="L330">
            <v>-1419.84</v>
          </cell>
          <cell r="M330">
            <v>-50</v>
          </cell>
          <cell r="O330">
            <v>-1419.84</v>
          </cell>
          <cell r="P330">
            <v>-50</v>
          </cell>
          <cell r="R330">
            <v>-50</v>
          </cell>
          <cell r="W330" t="str">
            <v>–</v>
          </cell>
          <cell r="X330">
            <v>-50</v>
          </cell>
        </row>
        <row r="331">
          <cell r="C331" t="str">
            <v>IH_General and administrative expenses</v>
          </cell>
          <cell r="D331" t="str">
            <v>General and administrative expenses</v>
          </cell>
          <cell r="E331">
            <v>-243</v>
          </cell>
          <cell r="F331">
            <v>-200</v>
          </cell>
          <cell r="G331">
            <v>-190</v>
          </cell>
          <cell r="H331">
            <v>-160</v>
          </cell>
          <cell r="J331">
            <v>-819.06</v>
          </cell>
          <cell r="K331">
            <v>-819.06</v>
          </cell>
          <cell r="L331">
            <v>-767.04</v>
          </cell>
          <cell r="M331">
            <v>-35</v>
          </cell>
          <cell r="O331">
            <v>-767.04</v>
          </cell>
          <cell r="P331">
            <v>-35</v>
          </cell>
          <cell r="R331">
            <v>-35</v>
          </cell>
          <cell r="W331" t="str">
            <v>–</v>
          </cell>
          <cell r="X331">
            <v>-35</v>
          </cell>
        </row>
        <row r="332">
          <cell r="C332" t="str">
            <v>IH_Services to / from other business units</v>
          </cell>
          <cell r="D332" t="str">
            <v>Services to / from other business units</v>
          </cell>
          <cell r="E332">
            <v>-4.5</v>
          </cell>
          <cell r="F332">
            <v>-3</v>
          </cell>
          <cell r="G332">
            <v>-3</v>
          </cell>
          <cell r="H332">
            <v>-3</v>
          </cell>
          <cell r="J332">
            <v>0</v>
          </cell>
          <cell r="K332">
            <v>0</v>
          </cell>
          <cell r="L332">
            <v>0</v>
          </cell>
          <cell r="M332">
            <v>-20</v>
          </cell>
          <cell r="O332">
            <v>0</v>
          </cell>
          <cell r="P332">
            <v>-20</v>
          </cell>
          <cell r="R332">
            <v>-20</v>
          </cell>
          <cell r="W332" t="str">
            <v>–</v>
          </cell>
          <cell r="X332">
            <v>-20</v>
          </cell>
        </row>
        <row r="333">
          <cell r="C333" t="str">
            <v>IH_Depreciation of property and equipment</v>
          </cell>
          <cell r="D333" t="str">
            <v>Depreciation of property and equipment</v>
          </cell>
          <cell r="E333">
            <v>-95.5</v>
          </cell>
          <cell r="F333">
            <v>-75</v>
          </cell>
          <cell r="G333">
            <v>-70</v>
          </cell>
          <cell r="H333">
            <v>-60</v>
          </cell>
          <cell r="J333">
            <v>-300</v>
          </cell>
          <cell r="K333">
            <v>-300</v>
          </cell>
          <cell r="L333">
            <v>-300</v>
          </cell>
          <cell r="M333">
            <v>0</v>
          </cell>
          <cell r="O333">
            <v>-300</v>
          </cell>
          <cell r="P333">
            <v>0</v>
          </cell>
          <cell r="R333">
            <v>0</v>
          </cell>
          <cell r="W333" t="str">
            <v>–</v>
          </cell>
          <cell r="X333">
            <v>0</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50</v>
          </cell>
          <cell r="G335">
            <v>-50</v>
          </cell>
          <cell r="H335">
            <v>-50</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861</v>
          </cell>
          <cell r="F336">
            <v>-1970</v>
          </cell>
          <cell r="G336">
            <v>-1850</v>
          </cell>
          <cell r="H336">
            <v>-1898.8120545204451</v>
          </cell>
          <cell r="J336">
            <v>-8066.96</v>
          </cell>
          <cell r="K336">
            <v>-8066.96</v>
          </cell>
          <cell r="L336">
            <v>-7590.07</v>
          </cell>
          <cell r="M336">
            <v>0</v>
          </cell>
          <cell r="O336">
            <v>-7590.07</v>
          </cell>
          <cell r="P336">
            <v>0</v>
          </cell>
          <cell r="R336">
            <v>0</v>
          </cell>
          <cell r="W336" t="str">
            <v>–</v>
          </cell>
          <cell r="X336">
            <v>0</v>
          </cell>
        </row>
        <row r="337">
          <cell r="C337" t="str">
            <v>IH_Total operating expenses</v>
          </cell>
          <cell r="D337" t="str">
            <v>Total operating expenses</v>
          </cell>
          <cell r="E337">
            <v>-2572</v>
          </cell>
          <cell r="F337">
            <v>-2683</v>
          </cell>
          <cell r="G337">
            <v>-2513</v>
          </cell>
          <cell r="H337">
            <v>-2521.8120545204451</v>
          </cell>
          <cell r="J337">
            <v>-10768.04</v>
          </cell>
          <cell r="K337">
            <v>-10768.04</v>
          </cell>
          <cell r="L337">
            <v>-10076.950000000001</v>
          </cell>
          <cell r="M337">
            <v>-105</v>
          </cell>
          <cell r="O337">
            <v>-10076.950000000001</v>
          </cell>
          <cell r="P337">
            <v>-105</v>
          </cell>
          <cell r="R337">
            <v>-105</v>
          </cell>
          <cell r="W337" t="str">
            <v>–</v>
          </cell>
          <cell r="X337">
            <v>-105</v>
          </cell>
        </row>
        <row r="338">
          <cell r="C338" t="str">
            <v>IH_Operating profit / (loss) from continuing operations</v>
          </cell>
          <cell r="D338" t="str">
            <v>Operating profit / (loss) from continuing operations</v>
          </cell>
          <cell r="E338">
            <v>225.5</v>
          </cell>
          <cell r="F338">
            <v>317</v>
          </cell>
          <cell r="G338">
            <v>187</v>
          </cell>
          <cell r="H338">
            <v>178.18794547955486</v>
          </cell>
          <cell r="J338">
            <v>1588.87</v>
          </cell>
          <cell r="K338">
            <v>1588.87</v>
          </cell>
          <cell r="L338">
            <v>1146.96</v>
          </cell>
          <cell r="M338">
            <v>495</v>
          </cell>
          <cell r="O338">
            <v>1146.96</v>
          </cell>
          <cell r="P338">
            <v>495</v>
          </cell>
          <cell r="R338">
            <v>145</v>
          </cell>
          <cell r="W338" t="str">
            <v>–</v>
          </cell>
          <cell r="X338">
            <v>145</v>
          </cell>
        </row>
        <row r="339">
          <cell r="C339" t="str">
            <v>IH_Tax (expense) / benefit</v>
          </cell>
          <cell r="D339" t="str">
            <v>Tax (expense) / benefit</v>
          </cell>
          <cell r="E339">
            <v>-61.933098591549303</v>
          </cell>
          <cell r="F339">
            <v>-81.982758620689665</v>
          </cell>
          <cell r="G339">
            <v>-43.01</v>
          </cell>
          <cell r="H339">
            <v>-61.655611569918435</v>
          </cell>
          <cell r="J339">
            <v>-410.91465517241357</v>
          </cell>
          <cell r="K339">
            <v>-410.91465517241357</v>
          </cell>
          <cell r="L339">
            <v>-265.10068799999976</v>
          </cell>
          <cell r="M339">
            <v>-99</v>
          </cell>
          <cell r="O339">
            <v>-265.10068799999976</v>
          </cell>
          <cell r="P339">
            <v>-99</v>
          </cell>
          <cell r="R339">
            <v>-29</v>
          </cell>
          <cell r="W339" t="str">
            <v>–</v>
          </cell>
          <cell r="X339">
            <v>-29</v>
          </cell>
        </row>
        <row r="340">
          <cell r="C340" t="str">
            <v>IH_Net profit / (loss) from continuing operations</v>
          </cell>
          <cell r="D340" t="str">
            <v>Net profit / (loss) from continuing operations</v>
          </cell>
          <cell r="E340">
            <v>163.56690140845069</v>
          </cell>
          <cell r="F340">
            <v>235.01724137931035</v>
          </cell>
          <cell r="G340">
            <v>143.99</v>
          </cell>
          <cell r="H340">
            <v>116.53233390963642</v>
          </cell>
          <cell r="J340">
            <v>1177.9553448275853</v>
          </cell>
          <cell r="K340">
            <v>1177.9553448275853</v>
          </cell>
          <cell r="L340">
            <v>881.85931199999936</v>
          </cell>
          <cell r="M340">
            <v>396</v>
          </cell>
          <cell r="O340">
            <v>881.85931199999936</v>
          </cell>
          <cell r="P340">
            <v>396</v>
          </cell>
          <cell r="R340">
            <v>116</v>
          </cell>
          <cell r="W340" t="str">
            <v>–</v>
          </cell>
          <cell r="X340">
            <v>116</v>
          </cell>
        </row>
        <row r="341">
          <cell r="C341" t="str">
            <v>IH_Net profit / (loss) from discontinued operations</v>
          </cell>
          <cell r="D341" t="str">
            <v>Net profit / (loss) from discontinued operations</v>
          </cell>
          <cell r="E341">
            <v>0</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163.56690140845069</v>
          </cell>
          <cell r="F342">
            <v>235.01724137931035</v>
          </cell>
          <cell r="G342">
            <v>143.99</v>
          </cell>
          <cell r="H342">
            <v>116.53233390963642</v>
          </cell>
          <cell r="J342">
            <v>1177.9553448275853</v>
          </cell>
          <cell r="K342">
            <v>1177.9553448275853</v>
          </cell>
          <cell r="L342">
            <v>881.85931199999936</v>
          </cell>
          <cell r="M342">
            <v>396</v>
          </cell>
          <cell r="O342">
            <v>881.85931199999936</v>
          </cell>
          <cell r="P342">
            <v>396</v>
          </cell>
          <cell r="R342">
            <v>116</v>
          </cell>
          <cell r="W342" t="str">
            <v>–</v>
          </cell>
          <cell r="X342">
            <v>116</v>
          </cell>
        </row>
        <row r="343">
          <cell r="C343" t="str">
            <v>IH_Net profit / (loss) attributable to minority interests</v>
          </cell>
          <cell r="D343" t="str">
            <v>Net profit / (loss) attributable to minority interests</v>
          </cell>
          <cell r="E343">
            <v>-50.213547240892161</v>
          </cell>
          <cell r="F343">
            <v>-60</v>
          </cell>
          <cell r="G343">
            <v>-60</v>
          </cell>
          <cell r="H343">
            <v>-60</v>
          </cell>
          <cell r="J343">
            <v>-293.55565819861414</v>
          </cell>
          <cell r="K343">
            <v>-293.55565819861414</v>
          </cell>
          <cell r="L343">
            <v>-324.46787478851513</v>
          </cell>
          <cell r="M343">
            <v>0</v>
          </cell>
          <cell r="O343">
            <v>-324.46787478851513</v>
          </cell>
          <cell r="P343">
            <v>0</v>
          </cell>
          <cell r="R343">
            <v>0</v>
          </cell>
          <cell r="W343" t="str">
            <v>–</v>
          </cell>
          <cell r="X343">
            <v>0</v>
          </cell>
        </row>
        <row r="344">
          <cell r="C344" t="str">
            <v>IH_Net profit / (loss) attributable to UBS shareholders</v>
          </cell>
          <cell r="D344" t="str">
            <v>Net profit / (loss) attributable to UBS shareholders</v>
          </cell>
          <cell r="E344">
            <v>113.35335416755854</v>
          </cell>
          <cell r="F344">
            <v>175.01724137931035</v>
          </cell>
          <cell r="G344">
            <v>83.99</v>
          </cell>
          <cell r="H344">
            <v>56.532333909636421</v>
          </cell>
          <cell r="J344">
            <v>884.39968662897127</v>
          </cell>
          <cell r="K344">
            <v>884.39968662897127</v>
          </cell>
          <cell r="L344">
            <v>557.39143721148423</v>
          </cell>
          <cell r="M344">
            <v>396</v>
          </cell>
          <cell r="O344">
            <v>557.39143721148423</v>
          </cell>
          <cell r="P344">
            <v>396</v>
          </cell>
          <cell r="R344">
            <v>116</v>
          </cell>
          <cell r="W344" t="str">
            <v>–</v>
          </cell>
          <cell r="X344">
            <v>116</v>
          </cell>
        </row>
        <row r="346">
          <cell r="C346" t="str">
            <v>IH_Net profit / (loss) attributable to UBS shareholders before goodwill</v>
          </cell>
          <cell r="D346" t="str">
            <v>Net profit / (loss) attributable to UBS shareholders before goodwill</v>
          </cell>
          <cell r="E346">
            <v>113.35335416755854</v>
          </cell>
          <cell r="F346">
            <v>175.01724137931035</v>
          </cell>
          <cell r="G346">
            <v>83.99</v>
          </cell>
          <cell r="H346">
            <v>56.532333909636421</v>
          </cell>
          <cell r="J346">
            <v>884.39968662897127</v>
          </cell>
          <cell r="K346">
            <v>884.39968662897127</v>
          </cell>
          <cell r="L346">
            <v>557.39143721148423</v>
          </cell>
          <cell r="M346">
            <v>396</v>
          </cell>
          <cell r="O346">
            <v>557.39143721148423</v>
          </cell>
          <cell r="P346">
            <v>396</v>
          </cell>
          <cell r="R346">
            <v>116</v>
          </cell>
          <cell r="W346" t="str">
            <v>–</v>
          </cell>
          <cell r="X346">
            <v>116</v>
          </cell>
        </row>
        <row r="347">
          <cell r="C347" t="str">
            <v>IH_Net profit - from continuing operations</v>
          </cell>
          <cell r="D347" t="str">
            <v>- from continuing operations</v>
          </cell>
          <cell r="E347">
            <v>113.35335416755854</v>
          </cell>
          <cell r="F347">
            <v>175.01724137931035</v>
          </cell>
          <cell r="G347">
            <v>83.99</v>
          </cell>
          <cell r="H347">
            <v>56.532333909636421</v>
          </cell>
          <cell r="J347">
            <v>884.39968662897127</v>
          </cell>
          <cell r="K347">
            <v>884.39968662897127</v>
          </cell>
          <cell r="L347">
            <v>557.39143721148423</v>
          </cell>
          <cell r="M347">
            <v>396</v>
          </cell>
          <cell r="O347">
            <v>557.39143721148423</v>
          </cell>
          <cell r="P347">
            <v>396</v>
          </cell>
          <cell r="R347">
            <v>116</v>
          </cell>
          <cell r="W347" t="str">
            <v>–</v>
          </cell>
          <cell r="X347">
            <v>116</v>
          </cell>
        </row>
        <row r="348">
          <cell r="C348" t="str">
            <v>IH_Net profit - from discontinued operations</v>
          </cell>
          <cell r="D348" t="str">
            <v>- from discontinued operations</v>
          </cell>
          <cell r="E348">
            <v>0</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v>13.154602323503129</v>
          </cell>
          <cell r="F351">
            <v>12.833333333333332</v>
          </cell>
          <cell r="G351">
            <v>12.962962962962962</v>
          </cell>
          <cell r="H351">
            <v>12.962962962962962</v>
          </cell>
          <cell r="J351">
            <v>12.802715241917277</v>
          </cell>
          <cell r="K351">
            <v>12.802715241917277</v>
          </cell>
          <cell r="L351">
            <v>12.650137073444101</v>
          </cell>
          <cell r="M351">
            <v>8.3333333333333321</v>
          </cell>
          <cell r="O351">
            <v>12.650137073444101</v>
          </cell>
          <cell r="P351">
            <v>8.3333333333333321</v>
          </cell>
          <cell r="R351">
            <v>20</v>
          </cell>
          <cell r="W351" t="str">
            <v>–</v>
          </cell>
          <cell r="X351">
            <v>20</v>
          </cell>
        </row>
        <row r="352">
          <cell r="C352" t="str">
            <v>IH_Non-compensation ratio before goodwill (%)</v>
          </cell>
          <cell r="D352" t="str">
            <v>Non-compensation ratio before goodwill (%)</v>
          </cell>
          <cell r="E352">
            <v>78.78462913315461</v>
          </cell>
          <cell r="F352">
            <v>76.599999999999994</v>
          </cell>
          <cell r="G352">
            <v>80.111111111111114</v>
          </cell>
          <cell r="H352">
            <v>80.437483500757224</v>
          </cell>
          <cell r="J352">
            <v>74.339134945548693</v>
          </cell>
          <cell r="K352">
            <v>74.339134945548693</v>
          </cell>
          <cell r="L352">
            <v>77.130964164894422</v>
          </cell>
          <cell r="M352">
            <v>9.1666666666666679</v>
          </cell>
          <cell r="O352">
            <v>77.130964164894422</v>
          </cell>
          <cell r="P352">
            <v>9.1666666666666679</v>
          </cell>
          <cell r="R352">
            <v>22</v>
          </cell>
          <cell r="W352" t="str">
            <v>–</v>
          </cell>
          <cell r="X352">
            <v>22</v>
          </cell>
        </row>
        <row r="353">
          <cell r="C353" t="str">
            <v>IH_Cost-income ratio before goodwill (%)</v>
          </cell>
          <cell r="D353" t="str">
            <v>Cost-income ratio before goodwill (%)</v>
          </cell>
          <cell r="E353">
            <v>91.939231456657737</v>
          </cell>
          <cell r="F353">
            <v>89.433333333333337</v>
          </cell>
          <cell r="G353">
            <v>93.074074074074076</v>
          </cell>
          <cell r="H353">
            <v>93.400446463720186</v>
          </cell>
          <cell r="J353">
            <v>87.141850187465963</v>
          </cell>
          <cell r="K353">
            <v>87.141850187465963</v>
          </cell>
          <cell r="L353">
            <v>89.781101238338522</v>
          </cell>
          <cell r="M353">
            <v>17.5</v>
          </cell>
          <cell r="O353">
            <v>89.781101238338522</v>
          </cell>
          <cell r="P353">
            <v>17.5</v>
          </cell>
          <cell r="R353">
            <v>42</v>
          </cell>
          <cell r="W353" t="str">
            <v>–</v>
          </cell>
          <cell r="X353">
            <v>42</v>
          </cell>
        </row>
        <row r="355">
          <cell r="C355" t="str">
            <v>IH_Tax rate (%)</v>
          </cell>
          <cell r="D355" t="str">
            <v>Tax rate (%)</v>
          </cell>
          <cell r="E355">
            <v>27.464788732394368</v>
          </cell>
          <cell r="F355">
            <v>25.862068965517242</v>
          </cell>
          <cell r="G355">
            <v>23</v>
          </cell>
          <cell r="H355">
            <v>34.60144927536232</v>
          </cell>
          <cell r="J355">
            <v>25.862068965517242</v>
          </cell>
          <cell r="K355">
            <v>25.862068965517242</v>
          </cell>
          <cell r="L355">
            <v>23.11333333333333</v>
          </cell>
          <cell r="M355">
            <v>20</v>
          </cell>
          <cell r="O355">
            <v>23.11333333333333</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112</v>
          </cell>
          <cell r="F362">
            <v>20</v>
          </cell>
          <cell r="G362">
            <v>-65</v>
          </cell>
          <cell r="H362">
            <v>0</v>
          </cell>
          <cell r="J362">
            <v>-543.09013000000004</v>
          </cell>
          <cell r="K362">
            <v>-543.09013000000004</v>
          </cell>
          <cell r="L362">
            <v>-561.62938700000007</v>
          </cell>
          <cell r="M362">
            <v>-623.77327300000002</v>
          </cell>
          <cell r="O362">
            <v>-561.62938700000007</v>
          </cell>
          <cell r="P362">
            <v>-623.77327300000002</v>
          </cell>
          <cell r="R362">
            <v>-636.24873846000014</v>
          </cell>
          <cell r="W362" t="str">
            <v>–</v>
          </cell>
          <cell r="X362">
            <v>-636.24873846000014</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2797.5</v>
          </cell>
          <cell r="F367">
            <v>3000</v>
          </cell>
          <cell r="G367">
            <v>2700</v>
          </cell>
          <cell r="H367">
            <v>2700</v>
          </cell>
          <cell r="J367">
            <v>12356.91</v>
          </cell>
          <cell r="K367">
            <v>12356.91</v>
          </cell>
          <cell r="L367">
            <v>11223.91</v>
          </cell>
          <cell r="M367">
            <v>600</v>
          </cell>
          <cell r="O367">
            <v>11223.91</v>
          </cell>
          <cell r="P367">
            <v>600</v>
          </cell>
          <cell r="R367">
            <v>250</v>
          </cell>
          <cell r="W367" t="str">
            <v>–</v>
          </cell>
          <cell r="X367">
            <v>250</v>
          </cell>
        </row>
        <row r="368">
          <cell r="C368" t="str">
            <v>GROUP_Total operating income</v>
          </cell>
          <cell r="D368" t="str">
            <v>Total operating income</v>
          </cell>
          <cell r="E368">
            <v>12750.02920254874</v>
          </cell>
          <cell r="F368">
            <v>12361.28839098752</v>
          </cell>
          <cell r="G368">
            <v>11758.689183904093</v>
          </cell>
          <cell r="H368">
            <v>12243.944058026176</v>
          </cell>
          <cell r="J368">
            <v>51082.945125244369</v>
          </cell>
          <cell r="K368">
            <v>51278.606923416097</v>
          </cell>
          <cell r="L368">
            <v>49680.15507479824</v>
          </cell>
          <cell r="M368">
            <v>41435.634609498316</v>
          </cell>
          <cell r="O368">
            <v>49680.15507479824</v>
          </cell>
          <cell r="P368">
            <v>41435.634609498316</v>
          </cell>
          <cell r="R368">
            <v>44515.269423321595</v>
          </cell>
          <cell r="W368" t="str">
            <v>–</v>
          </cell>
          <cell r="X368">
            <v>44515.269423321595</v>
          </cell>
        </row>
        <row r="369">
          <cell r="C369" t="str">
            <v>GROUP_Personnel expenses</v>
          </cell>
          <cell r="D369" t="str">
            <v>Personnel expenses</v>
          </cell>
          <cell r="E369">
            <v>-5385.4455393011431</v>
          </cell>
          <cell r="F369">
            <v>-5007.8336462955149</v>
          </cell>
          <cell r="G369">
            <v>-4851.242689096588</v>
          </cell>
          <cell r="H369">
            <v>-4957.816104905769</v>
          </cell>
          <cell r="J369">
            <v>-20673.464556578478</v>
          </cell>
          <cell r="K369">
            <v>-20775.254753689773</v>
          </cell>
          <cell r="L369">
            <v>-20728.073115242052</v>
          </cell>
          <cell r="M369">
            <v>-20378.438359376232</v>
          </cell>
          <cell r="O369">
            <v>-20728.073115242052</v>
          </cell>
          <cell r="P369">
            <v>-20378.438359376232</v>
          </cell>
          <cell r="R369">
            <v>-21887.6698682717</v>
          </cell>
          <cell r="W369" t="str">
            <v>–</v>
          </cell>
          <cell r="X369">
            <v>-21887.6698682717</v>
          </cell>
        </row>
        <row r="370">
          <cell r="C370" t="str">
            <v>GROUP_General and administrative expenses</v>
          </cell>
          <cell r="D370" t="str">
            <v>General and administrative expenses</v>
          </cell>
          <cell r="E370">
            <v>-1935.8032894736841</v>
          </cell>
          <cell r="F370">
            <v>-1683.7317789660265</v>
          </cell>
          <cell r="G370">
            <v>-1666.0713365986355</v>
          </cell>
          <cell r="H370">
            <v>-1682.3035340579313</v>
          </cell>
          <cell r="J370">
            <v>-7390.6813277600004</v>
          </cell>
          <cell r="K370">
            <v>-7390.6813277600004</v>
          </cell>
          <cell r="L370">
            <v>-7217.1974174961897</v>
          </cell>
          <cell r="M370">
            <v>-6773.3427695839218</v>
          </cell>
          <cell r="O370">
            <v>-7217.1974174961897</v>
          </cell>
          <cell r="P370">
            <v>-6773.3427695839218</v>
          </cell>
          <cell r="R370">
            <v>-7118.3124209871121</v>
          </cell>
          <cell r="W370" t="str">
            <v>–</v>
          </cell>
          <cell r="X370">
            <v>-7118.3124209871121</v>
          </cell>
        </row>
        <row r="371">
          <cell r="C371" t="str">
            <v>GROUP_Depreciation of property and equipment</v>
          </cell>
          <cell r="D371" t="str">
            <v>Depreciation of property and equipment</v>
          </cell>
          <cell r="E371">
            <v>-418.71739130434781</v>
          </cell>
          <cell r="F371">
            <v>-389</v>
          </cell>
          <cell r="G371">
            <v>-384</v>
          </cell>
          <cell r="H371">
            <v>-372</v>
          </cell>
          <cell r="J371">
            <v>-1559</v>
          </cell>
          <cell r="K371">
            <v>-1559</v>
          </cell>
          <cell r="L371">
            <v>-1535</v>
          </cell>
          <cell r="M371">
            <v>-1235</v>
          </cell>
          <cell r="O371">
            <v>-1535</v>
          </cell>
          <cell r="P371">
            <v>-1235</v>
          </cell>
          <cell r="R371">
            <v>-1235</v>
          </cell>
          <cell r="W371" t="str">
            <v>–</v>
          </cell>
          <cell r="X371">
            <v>-1235</v>
          </cell>
        </row>
        <row r="372">
          <cell r="C372" t="str">
            <v>GROUP_Amortization of goodwill</v>
          </cell>
          <cell r="D372" t="str">
            <v>Amortization of goodwill</v>
          </cell>
          <cell r="E372">
            <v>0</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0</v>
          </cell>
          <cell r="F373">
            <v>-82</v>
          </cell>
          <cell r="G373">
            <v>-82</v>
          </cell>
          <cell r="H373">
            <v>-81</v>
          </cell>
          <cell r="J373">
            <v>-135</v>
          </cell>
          <cell r="K373">
            <v>-135</v>
          </cell>
          <cell r="L373">
            <v>-130</v>
          </cell>
          <cell r="M373">
            <v>-130</v>
          </cell>
          <cell r="O373">
            <v>-130</v>
          </cell>
          <cell r="P373">
            <v>-130</v>
          </cell>
          <cell r="R373">
            <v>-130</v>
          </cell>
          <cell r="W373" t="str">
            <v>–</v>
          </cell>
          <cell r="X373">
            <v>-130</v>
          </cell>
        </row>
        <row r="374">
          <cell r="C374" t="str">
            <v>GROUP_Goods and materials purchased</v>
          </cell>
          <cell r="D374" t="str">
            <v>Goods and materials purchased</v>
          </cell>
          <cell r="E374">
            <v>-1861</v>
          </cell>
          <cell r="F374">
            <v>-1970</v>
          </cell>
          <cell r="G374">
            <v>-1850</v>
          </cell>
          <cell r="H374">
            <v>-1898.8120545204451</v>
          </cell>
          <cell r="J374">
            <v>-8066.96</v>
          </cell>
          <cell r="K374">
            <v>-8066.96</v>
          </cell>
          <cell r="L374">
            <v>-7590.07</v>
          </cell>
          <cell r="M374">
            <v>0</v>
          </cell>
          <cell r="O374">
            <v>-7590.07</v>
          </cell>
          <cell r="P374">
            <v>0</v>
          </cell>
          <cell r="R374">
            <v>0</v>
          </cell>
          <cell r="W374" t="str">
            <v>–</v>
          </cell>
          <cell r="X374">
            <v>0</v>
          </cell>
        </row>
        <row r="375">
          <cell r="C375" t="str">
            <v>GROUP_Total operating expenses</v>
          </cell>
          <cell r="D375" t="str">
            <v>Total operating expenses</v>
          </cell>
          <cell r="E375">
            <v>-9600.9662200791754</v>
          </cell>
          <cell r="F375">
            <v>-9132.5654252615423</v>
          </cell>
          <cell r="G375">
            <v>-8833.3140256952247</v>
          </cell>
          <cell r="H375">
            <v>-8991.9316934841463</v>
          </cell>
          <cell r="J375">
            <v>-37825.105884338482</v>
          </cell>
          <cell r="K375">
            <v>-37926.896081449777</v>
          </cell>
          <cell r="L375">
            <v>-37200.340532738242</v>
          </cell>
          <cell r="M375">
            <v>-28516.781128960152</v>
          </cell>
          <cell r="O375">
            <v>-37200.340532738242</v>
          </cell>
          <cell r="P375">
            <v>-28516.781128960152</v>
          </cell>
          <cell r="R375">
            <v>-30370.982289258813</v>
          </cell>
          <cell r="W375" t="str">
            <v>–</v>
          </cell>
          <cell r="X375">
            <v>-30370.982289258813</v>
          </cell>
        </row>
        <row r="376">
          <cell r="C376" t="str">
            <v>GROUP_Operating profit / (loss) from continuing operations</v>
          </cell>
          <cell r="D376" t="str">
            <v>Operating profit / (loss) from continuing operations</v>
          </cell>
          <cell r="E376">
            <v>3149.0629824695643</v>
          </cell>
          <cell r="F376">
            <v>3228.7229657259777</v>
          </cell>
          <cell r="G376">
            <v>2925.375158208868</v>
          </cell>
          <cell r="H376">
            <v>3252.0123645420299</v>
          </cell>
          <cell r="J376">
            <v>13257.839240905887</v>
          </cell>
          <cell r="K376">
            <v>13351.71084196632</v>
          </cell>
          <cell r="L376">
            <v>12479.814542059998</v>
          </cell>
          <cell r="M376">
            <v>12918.853480538164</v>
          </cell>
          <cell r="O376">
            <v>12479.814542059998</v>
          </cell>
          <cell r="P376">
            <v>12918.853480538164</v>
          </cell>
          <cell r="R376">
            <v>14144.287134062783</v>
          </cell>
          <cell r="W376" t="str">
            <v>–</v>
          </cell>
          <cell r="X376">
            <v>14144.287134062783</v>
          </cell>
        </row>
        <row r="377">
          <cell r="C377" t="str">
            <v>GROUP_Tax (expense) / benefit</v>
          </cell>
          <cell r="D377" t="str">
            <v>Tax (expense) / benefit</v>
          </cell>
          <cell r="E377">
            <v>-629.81259649391325</v>
          </cell>
          <cell r="F377">
            <v>-635.2101221086258</v>
          </cell>
          <cell r="G377">
            <v>-618.06878322386228</v>
          </cell>
          <cell r="H377">
            <v>-707.15873957303813</v>
          </cell>
          <cell r="J377">
            <v>-2628.0188109445321</v>
          </cell>
          <cell r="K377">
            <v>-2645.8544151460146</v>
          </cell>
          <cell r="L377">
            <v>-2531.6715964120012</v>
          </cell>
          <cell r="M377">
            <v>-2358.271696107633</v>
          </cell>
          <cell r="O377">
            <v>-2531.6715964120012</v>
          </cell>
          <cell r="P377">
            <v>-2358.271696107633</v>
          </cell>
          <cell r="R377">
            <v>-2793.4254268125569</v>
          </cell>
          <cell r="W377" t="str">
            <v>–</v>
          </cell>
          <cell r="X377">
            <v>-2793.4254268125569</v>
          </cell>
        </row>
        <row r="378">
          <cell r="C378" t="str">
            <v>GROUP_Net profit / (loss) from continuing operations</v>
          </cell>
          <cell r="D378" t="str">
            <v>Net profit / (loss) from continuing operations</v>
          </cell>
          <cell r="E378">
            <v>2519.2503859756512</v>
          </cell>
          <cell r="F378">
            <v>2593.5128436173518</v>
          </cell>
          <cell r="G378">
            <v>2307.3063749850057</v>
          </cell>
          <cell r="H378">
            <v>2544.8536249689919</v>
          </cell>
          <cell r="J378">
            <v>10629.820429961355</v>
          </cell>
          <cell r="K378">
            <v>10705.856426820304</v>
          </cell>
          <cell r="L378">
            <v>9948.1429456479964</v>
          </cell>
          <cell r="M378">
            <v>10560.581784430531</v>
          </cell>
          <cell r="O378">
            <v>9948.1429456479964</v>
          </cell>
          <cell r="P378">
            <v>10560.581784430531</v>
          </cell>
          <cell r="R378">
            <v>11350.861707250226</v>
          </cell>
          <cell r="W378" t="str">
            <v>–</v>
          </cell>
          <cell r="X378">
            <v>11350.861707250226</v>
          </cell>
        </row>
        <row r="379">
          <cell r="C379" t="str">
            <v>GROUP_Net profit / (loss) from discontinued operations</v>
          </cell>
          <cell r="D379" t="str">
            <v>Net profit / (loss) from discontinued operations</v>
          </cell>
          <cell r="E379">
            <v>0</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519.2503859756512</v>
          </cell>
          <cell r="F380">
            <v>2593.5128436173518</v>
          </cell>
          <cell r="G380">
            <v>2307.3063749850057</v>
          </cell>
          <cell r="H380">
            <v>2544.8536249689919</v>
          </cell>
          <cell r="J380">
            <v>10629.820429961355</v>
          </cell>
          <cell r="K380">
            <v>10705.856426820304</v>
          </cell>
          <cell r="L380">
            <v>9948.1429456479964</v>
          </cell>
          <cell r="M380">
            <v>10560.581784430531</v>
          </cell>
          <cell r="O380">
            <v>9948.1429456479964</v>
          </cell>
          <cell r="P380">
            <v>10560.581784430531</v>
          </cell>
          <cell r="R380">
            <v>11350.861707250226</v>
          </cell>
          <cell r="W380" t="str">
            <v>–</v>
          </cell>
          <cell r="X380">
            <v>11350.861707250226</v>
          </cell>
        </row>
        <row r="381">
          <cell r="C381" t="str">
            <v>GROUP_Net profit / (loss) attributable to minority interests</v>
          </cell>
          <cell r="D381" t="str">
            <v>Net profit / (loss) attributable to minority interests</v>
          </cell>
          <cell r="E381">
            <v>-140</v>
          </cell>
          <cell r="F381">
            <v>-117.96912564498193</v>
          </cell>
          <cell r="G381">
            <v>-150</v>
          </cell>
          <cell r="H381">
            <v>-150</v>
          </cell>
          <cell r="J381">
            <v>-569.76841501799925</v>
          </cell>
          <cell r="K381">
            <v>-573.84401626640101</v>
          </cell>
          <cell r="L381">
            <v>-650</v>
          </cell>
          <cell r="M381">
            <v>-430</v>
          </cell>
          <cell r="O381">
            <v>-650</v>
          </cell>
          <cell r="P381">
            <v>-430</v>
          </cell>
          <cell r="R381">
            <v>-430</v>
          </cell>
          <cell r="W381" t="str">
            <v>–</v>
          </cell>
          <cell r="X381">
            <v>-430</v>
          </cell>
        </row>
        <row r="382">
          <cell r="C382" t="str">
            <v>GROUP_Net profit / (loss) attributable to UBS shareholders</v>
          </cell>
          <cell r="D382" t="str">
            <v>Net profit / (loss) attributable to UBS shareholders</v>
          </cell>
          <cell r="E382">
            <v>2379.2503859756512</v>
          </cell>
          <cell r="F382">
            <v>2475.5437179723699</v>
          </cell>
          <cell r="G382">
            <v>2157.3063749850057</v>
          </cell>
          <cell r="H382">
            <v>2394.8536249689919</v>
          </cell>
          <cell r="J382">
            <v>10060.052014943356</v>
          </cell>
          <cell r="K382">
            <v>10132.012410553903</v>
          </cell>
          <cell r="L382">
            <v>9298.1429456479964</v>
          </cell>
          <cell r="M382">
            <v>10130.581784430531</v>
          </cell>
          <cell r="O382">
            <v>9298.1429456479964</v>
          </cell>
          <cell r="P382">
            <v>10130.581784430531</v>
          </cell>
          <cell r="R382">
            <v>10920.861707250226</v>
          </cell>
          <cell r="W382" t="str">
            <v>–</v>
          </cell>
          <cell r="X382">
            <v>10920.861707250226</v>
          </cell>
        </row>
        <row r="383">
          <cell r="C383" t="str">
            <v>GROUP_Less: Profit on equity derivative contracts</v>
          </cell>
          <cell r="D383" t="str">
            <v>Less: Profit on equity derivative contracts</v>
          </cell>
          <cell r="E383">
            <v>0</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379.2503859756512</v>
          </cell>
          <cell r="F384">
            <v>2475.5437179723699</v>
          </cell>
          <cell r="G384">
            <v>2157.3063749850057</v>
          </cell>
          <cell r="H384">
            <v>2394.8536249689919</v>
          </cell>
          <cell r="J384">
            <v>10060.052014943356</v>
          </cell>
          <cell r="K384">
            <v>10132.012410553903</v>
          </cell>
          <cell r="L384">
            <v>9298.1429456479964</v>
          </cell>
          <cell r="M384">
            <v>10130.581784430531</v>
          </cell>
          <cell r="O384">
            <v>9298.1429456479964</v>
          </cell>
          <cell r="P384">
            <v>10130.581784430531</v>
          </cell>
          <cell r="R384">
            <v>10920.861707250226</v>
          </cell>
          <cell r="W384" t="str">
            <v>–</v>
          </cell>
          <cell r="X384">
            <v>10920.861707250226</v>
          </cell>
        </row>
        <row r="386">
          <cell r="C386" t="str">
            <v>GROUP_Net profit / (loss) attributable to UBS shareholders before goodwill</v>
          </cell>
          <cell r="D386" t="str">
            <v>Net profit / (loss) attributable to UBS shareholders before goodwill</v>
          </cell>
          <cell r="E386">
            <v>2379.2503859756512</v>
          </cell>
          <cell r="F386">
            <v>2475.5437179723699</v>
          </cell>
          <cell r="G386">
            <v>2157.3063749850057</v>
          </cell>
          <cell r="H386">
            <v>2394.8536249689919</v>
          </cell>
          <cell r="J386">
            <v>10060.052014943356</v>
          </cell>
          <cell r="K386">
            <v>10132.012410553903</v>
          </cell>
          <cell r="L386">
            <v>9298.1429456479964</v>
          </cell>
          <cell r="M386">
            <v>10130.581784430531</v>
          </cell>
          <cell r="O386">
            <v>9298.1429456479964</v>
          </cell>
          <cell r="P386">
            <v>10130.581784430531</v>
          </cell>
          <cell r="R386">
            <v>10920.861707250226</v>
          </cell>
          <cell r="W386" t="str">
            <v>–</v>
          </cell>
          <cell r="X386">
            <v>10920.861707250226</v>
          </cell>
        </row>
        <row r="387">
          <cell r="C387" t="str">
            <v>GROUP_Net profit from continuing operations</v>
          </cell>
          <cell r="D387" t="str">
            <v>- from continuing operations</v>
          </cell>
          <cell r="E387">
            <v>2379.2503859756512</v>
          </cell>
          <cell r="F387">
            <v>2475.5437179723699</v>
          </cell>
          <cell r="G387">
            <v>2157.3063749850057</v>
          </cell>
          <cell r="H387">
            <v>2394.8536249689919</v>
          </cell>
          <cell r="J387">
            <v>10060.052014943356</v>
          </cell>
          <cell r="K387">
            <v>10132.012410553903</v>
          </cell>
          <cell r="L387">
            <v>9298.1429456479964</v>
          </cell>
          <cell r="M387">
            <v>10130.581784430531</v>
          </cell>
          <cell r="O387">
            <v>9298.1429456479964</v>
          </cell>
          <cell r="P387">
            <v>10130.581784430531</v>
          </cell>
          <cell r="R387">
            <v>10920.861707250226</v>
          </cell>
          <cell r="W387" t="str">
            <v>–</v>
          </cell>
          <cell r="X387">
            <v>10920.861707250226</v>
          </cell>
        </row>
        <row r="388">
          <cell r="C388" t="str">
            <v>GROUP_Net profit from discontinued operations</v>
          </cell>
          <cell r="D388" t="str">
            <v>- from discontinued operations</v>
          </cell>
          <cell r="E388">
            <v>0</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v>10.415671220138956</v>
          </cell>
          <cell r="K390">
            <v>10.490175389743372</v>
          </cell>
          <cell r="L390">
            <v>9.6019133076640877</v>
          </cell>
          <cell r="M390">
            <v>10.461547926172893</v>
          </cell>
          <cell r="O390">
            <v>9.6019133076640877</v>
          </cell>
          <cell r="P390">
            <v>10.461547926172893</v>
          </cell>
          <cell r="R390">
            <v>11.815987620724133</v>
          </cell>
          <cell r="W390" t="str">
            <v>–</v>
          </cell>
          <cell r="X390">
            <v>11.815987620724133</v>
          </cell>
        </row>
        <row r="391">
          <cell r="C391" t="str">
            <v>GROUP_Basic EPS from continuing operations</v>
          </cell>
          <cell r="D391" t="str">
            <v>- from continuing operations</v>
          </cell>
          <cell r="E391" t="str">
            <v>–</v>
          </cell>
          <cell r="F391" t="str">
            <v>–</v>
          </cell>
          <cell r="G391" t="str">
            <v>–</v>
          </cell>
          <cell r="H391" t="str">
            <v>–</v>
          </cell>
          <cell r="J391">
            <v>10.415671220138956</v>
          </cell>
          <cell r="K391">
            <v>10.490175389743372</v>
          </cell>
          <cell r="L391">
            <v>9.6019133076640877</v>
          </cell>
          <cell r="M391">
            <v>10.461547926172893</v>
          </cell>
          <cell r="O391">
            <v>9.6019133076640877</v>
          </cell>
          <cell r="P391">
            <v>10.461547926172893</v>
          </cell>
          <cell r="R391">
            <v>11.815987620724133</v>
          </cell>
          <cell r="W391" t="str">
            <v>–</v>
          </cell>
          <cell r="X391">
            <v>11.815987620724133</v>
          </cell>
        </row>
        <row r="392">
          <cell r="C392" t="str">
            <v>GROUP_Basic EPS from discontinued operations</v>
          </cell>
          <cell r="D392" t="str">
            <v>- from discontinued operations</v>
          </cell>
          <cell r="E392" t="str">
            <v>–</v>
          </cell>
          <cell r="F392" t="str">
            <v>–</v>
          </cell>
          <cell r="G392" t="str">
            <v>–</v>
          </cell>
          <cell r="H392" t="str">
            <v>–</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v>10.111578225928337</v>
          </cell>
          <cell r="K394">
            <v>10.183907192846597</v>
          </cell>
          <cell r="L394">
            <v>9.2079159657411189</v>
          </cell>
          <cell r="M394">
            <v>10.027928088819381</v>
          </cell>
          <cell r="O394">
            <v>9.2079159657411189</v>
          </cell>
          <cell r="P394">
            <v>10.027928088819381</v>
          </cell>
          <cell r="R394">
            <v>11.303862188910609</v>
          </cell>
          <cell r="W394" t="str">
            <v>–</v>
          </cell>
          <cell r="X394">
            <v>11.303862188910609</v>
          </cell>
        </row>
        <row r="395">
          <cell r="C395" t="str">
            <v>GROUP_Diluted EPS from continuing operations</v>
          </cell>
          <cell r="D395" t="str">
            <v>- from continuing operations</v>
          </cell>
          <cell r="E395" t="str">
            <v>–</v>
          </cell>
          <cell r="F395" t="str">
            <v>–</v>
          </cell>
          <cell r="G395" t="str">
            <v>–</v>
          </cell>
          <cell r="H395" t="str">
            <v>–</v>
          </cell>
          <cell r="J395">
            <v>10.111578225928337</v>
          </cell>
          <cell r="K395">
            <v>10.183907192846597</v>
          </cell>
          <cell r="L395">
            <v>9.2079159657411189</v>
          </cell>
          <cell r="M395">
            <v>10.027928088819381</v>
          </cell>
          <cell r="O395">
            <v>9.2079159657411189</v>
          </cell>
          <cell r="P395">
            <v>10.027928088819381</v>
          </cell>
          <cell r="R395">
            <v>11.303862188910609</v>
          </cell>
          <cell r="W395" t="str">
            <v>–</v>
          </cell>
          <cell r="X395">
            <v>11.303862188910609</v>
          </cell>
        </row>
        <row r="396">
          <cell r="C396" t="str">
            <v>GROUP_Diluted EPS from discontinued operations</v>
          </cell>
          <cell r="D396" t="str">
            <v>- from discontinued operations</v>
          </cell>
          <cell r="E396" t="str">
            <v>–</v>
          </cell>
          <cell r="F396" t="str">
            <v>–</v>
          </cell>
          <cell r="G396" t="str">
            <v>–</v>
          </cell>
          <cell r="H396" t="str">
            <v>–</v>
          </cell>
          <cell r="J396">
            <v>0</v>
          </cell>
          <cell r="K396">
            <v>0</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t="str">
            <v>–</v>
          </cell>
          <cell r="G398" t="str">
            <v>–</v>
          </cell>
          <cell r="H398" t="str">
            <v>–</v>
          </cell>
          <cell r="J398">
            <v>965.8572935263162</v>
          </cell>
          <cell r="K398">
            <v>965.8572935263162</v>
          </cell>
          <cell r="L398">
            <v>968.36355919047651</v>
          </cell>
          <cell r="M398">
            <v>968.36355919047651</v>
          </cell>
          <cell r="O398">
            <v>968.36355919047651</v>
          </cell>
          <cell r="P398">
            <v>968.36355919047651</v>
          </cell>
          <cell r="R398">
            <v>924.2445115714288</v>
          </cell>
          <cell r="W398" t="str">
            <v>–</v>
          </cell>
          <cell r="X398">
            <v>924.2445115714288</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994.90423652631625</v>
          </cell>
          <cell r="K399">
            <v>994.90423652631625</v>
          </cell>
          <cell r="L399">
            <v>1009.7988491904765</v>
          </cell>
          <cell r="M399">
            <v>1010.2367801904766</v>
          </cell>
          <cell r="O399">
            <v>1009.7988491904765</v>
          </cell>
          <cell r="P399">
            <v>1010.2367801904766</v>
          </cell>
          <cell r="R399">
            <v>966.11773257142886</v>
          </cell>
          <cell r="W399" t="str">
            <v>–</v>
          </cell>
          <cell r="X399">
            <v>966.11773257142886</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7390.863907368832</v>
          </cell>
          <cell r="K402">
            <v>37523.169878098073</v>
          </cell>
          <cell r="L402">
            <v>37742.057807205019</v>
          </cell>
          <cell r="M402">
            <v>38841.353624968993</v>
          </cell>
          <cell r="O402">
            <v>37742.057807205019</v>
          </cell>
          <cell r="P402">
            <v>38841.353624968993</v>
          </cell>
          <cell r="R402">
            <v>39872.954618899523</v>
          </cell>
          <cell r="W402" t="str">
            <v>–</v>
          </cell>
          <cell r="X402">
            <v>39872.954618899523</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129.863907368832</v>
          </cell>
          <cell r="K404">
            <v>34262.169878098073</v>
          </cell>
          <cell r="L404">
            <v>34481.057807205019</v>
          </cell>
          <cell r="M404">
            <v>35580.353624968993</v>
          </cell>
          <cell r="O404">
            <v>34481.057807205019</v>
          </cell>
          <cell r="P404">
            <v>35580.353624968993</v>
          </cell>
          <cell r="R404">
            <v>36611.954618899523</v>
          </cell>
          <cell r="W404" t="str">
            <v>–</v>
          </cell>
          <cell r="X404">
            <v>36611.954618899523</v>
          </cell>
        </row>
        <row r="405">
          <cell r="C405" t="str">
            <v>GROUP_Equity attributable to UBS shareholders EoP</v>
          </cell>
          <cell r="D405" t="str">
            <v>Equity attributable to UBS shareholders EoP</v>
          </cell>
          <cell r="E405" t="str">
            <v>–</v>
          </cell>
          <cell r="F405" t="str">
            <v>–</v>
          </cell>
          <cell r="G405" t="str">
            <v>–</v>
          </cell>
          <cell r="H405" t="str">
            <v>–</v>
          </cell>
          <cell r="J405">
            <v>38614.06205671218</v>
          </cell>
          <cell r="K405">
            <v>38818.328423051971</v>
          </cell>
          <cell r="L405">
            <v>38238.346887253021</v>
          </cell>
          <cell r="M405">
            <v>39872.954618899523</v>
          </cell>
          <cell r="O405">
            <v>38238.346887253021</v>
          </cell>
          <cell r="P405">
            <v>39872.954618899523</v>
          </cell>
          <cell r="R405">
            <v>41565.360991702131</v>
          </cell>
          <cell r="W405" t="str">
            <v>–</v>
          </cell>
          <cell r="X405">
            <v>41565.360991702131</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5353.06205671218</v>
          </cell>
          <cell r="K407">
            <v>35557.328423051971</v>
          </cell>
          <cell r="L407">
            <v>34977.346887253021</v>
          </cell>
          <cell r="M407">
            <v>36611.954618899523</v>
          </cell>
          <cell r="O407">
            <v>34977.346887253021</v>
          </cell>
          <cell r="P407">
            <v>36611.954618899523</v>
          </cell>
          <cell r="R407">
            <v>38304.360991702131</v>
          </cell>
          <cell r="W407" t="str">
            <v>–</v>
          </cell>
          <cell r="X407">
            <v>38304.360991702131</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4741.46298204051</v>
          </cell>
          <cell r="K408">
            <v>34909.749150575022</v>
          </cell>
          <cell r="L408">
            <v>34729.202347229017</v>
          </cell>
          <cell r="M408">
            <v>36096.154121934262</v>
          </cell>
          <cell r="O408">
            <v>34729.202347229017</v>
          </cell>
          <cell r="P408">
            <v>36096.154121934262</v>
          </cell>
          <cell r="R408">
            <v>37458.157805300827</v>
          </cell>
          <cell r="W408" t="str">
            <v>–</v>
          </cell>
          <cell r="X408">
            <v>37458.157805300827</v>
          </cell>
        </row>
        <row r="410">
          <cell r="C410" t="str">
            <v>GROUP_Tier 1 capital</v>
          </cell>
          <cell r="D410" t="str">
            <v>Tier 1 capital</v>
          </cell>
          <cell r="E410" t="str">
            <v>–</v>
          </cell>
          <cell r="F410" t="str">
            <v>–</v>
          </cell>
          <cell r="G410" t="str">
            <v>–</v>
          </cell>
          <cell r="H410" t="str">
            <v>–</v>
          </cell>
          <cell r="J410">
            <v>37302.06205671218</v>
          </cell>
          <cell r="K410">
            <v>37506.328423051971</v>
          </cell>
          <cell r="L410">
            <v>36890.346887253021</v>
          </cell>
          <cell r="M410">
            <v>36555.954618899523</v>
          </cell>
          <cell r="O410">
            <v>36890.346887253021</v>
          </cell>
          <cell r="P410">
            <v>36555.954618899523</v>
          </cell>
          <cell r="R410">
            <v>38248.360991702131</v>
          </cell>
          <cell r="W410" t="str">
            <v>–</v>
          </cell>
          <cell r="X410">
            <v>38248.360991702131</v>
          </cell>
        </row>
        <row r="411">
          <cell r="C411" t="str">
            <v>GROUP_Risk-weighted assets</v>
          </cell>
          <cell r="D411" t="str">
            <v>Risk-weighted assets</v>
          </cell>
          <cell r="E411" t="str">
            <v>–</v>
          </cell>
          <cell r="F411" t="str">
            <v>–</v>
          </cell>
          <cell r="G411" t="str">
            <v>–</v>
          </cell>
          <cell r="H411" t="str">
            <v>–</v>
          </cell>
          <cell r="J411">
            <v>295800</v>
          </cell>
          <cell r="K411">
            <v>295800</v>
          </cell>
          <cell r="L411">
            <v>316200</v>
          </cell>
          <cell r="M411">
            <v>328300</v>
          </cell>
          <cell r="O411">
            <v>316200</v>
          </cell>
          <cell r="P411">
            <v>328300</v>
          </cell>
          <cell r="R411">
            <v>343430</v>
          </cell>
          <cell r="W411" t="str">
            <v>–</v>
          </cell>
          <cell r="X411">
            <v>343430</v>
          </cell>
        </row>
        <row r="413">
          <cell r="D413" t="str">
            <v>Key Performance Indicators</v>
          </cell>
        </row>
        <row r="414">
          <cell r="C414" t="str">
            <v>GROUP_Compensation ratio (%)</v>
          </cell>
          <cell r="D414" t="str">
            <v>Compensation ratio (%)</v>
          </cell>
          <cell r="E414">
            <v>41.870885647141613</v>
          </cell>
          <cell r="F414">
            <v>40.577883666932124</v>
          </cell>
          <cell r="G414">
            <v>41.029856364126317</v>
          </cell>
          <cell r="H414">
            <v>40.49198592716381</v>
          </cell>
          <cell r="J414">
            <v>40.044648895400869</v>
          </cell>
          <cell r="K414">
            <v>40.089877281084263</v>
          </cell>
          <cell r="L414">
            <v>41.25664193118542</v>
          </cell>
          <cell r="M414">
            <v>48.451557892368882</v>
          </cell>
          <cell r="O414">
            <v>41.25664193118542</v>
          </cell>
          <cell r="P414">
            <v>48.451557892368882</v>
          </cell>
          <cell r="R414">
            <v>48.476044127345574</v>
          </cell>
          <cell r="W414" t="str">
            <v>–</v>
          </cell>
          <cell r="X414">
            <v>48.476044127345574</v>
          </cell>
        </row>
        <row r="415">
          <cell r="C415" t="str">
            <v>GROUP_Non-compensation ratio before goodwill (%)</v>
          </cell>
          <cell r="D415" t="str">
            <v>Non-compensation ratio before goodwill (%)</v>
          </cell>
          <cell r="E415">
            <v>32.774926991634295</v>
          </cell>
          <cell r="F415">
            <v>33.422213696733621</v>
          </cell>
          <cell r="G415">
            <v>33.678755206281451</v>
          </cell>
          <cell r="H415">
            <v>32.947844007290499</v>
          </cell>
          <cell r="J415">
            <v>33.222852080274123</v>
          </cell>
          <cell r="K415">
            <v>33.097413444566776</v>
          </cell>
          <cell r="L415">
            <v>32.785991966549297</v>
          </cell>
          <cell r="M415">
            <v>19.3496370474831</v>
          </cell>
          <cell r="O415">
            <v>32.785991966549297</v>
          </cell>
          <cell r="P415">
            <v>19.3496370474831</v>
          </cell>
          <cell r="R415">
            <v>18.788543035453884</v>
          </cell>
          <cell r="W415" t="str">
            <v>–</v>
          </cell>
          <cell r="X415">
            <v>18.788543035453884</v>
          </cell>
        </row>
        <row r="416">
          <cell r="C416" t="str">
            <v>GROUP_Cost-income ratio before goodwill (%)</v>
          </cell>
          <cell r="D416" t="str">
            <v>Cost-income ratio before goodwill (%)</v>
          </cell>
          <cell r="E416">
            <v>74.645812638775908</v>
          </cell>
          <cell r="F416">
            <v>74.000097363665745</v>
          </cell>
          <cell r="G416">
            <v>74.708611570407768</v>
          </cell>
          <cell r="H416">
            <v>73.439829934454309</v>
          </cell>
          <cell r="J416">
            <v>73.267500975674992</v>
          </cell>
          <cell r="K416">
            <v>73.187290725651039</v>
          </cell>
          <cell r="L416">
            <v>74.042633897734717</v>
          </cell>
          <cell r="M416">
            <v>67.801194939851982</v>
          </cell>
          <cell r="O416">
            <v>74.042633897734717</v>
          </cell>
          <cell r="P416">
            <v>67.801194939851982</v>
          </cell>
          <cell r="R416">
            <v>67.264587162799458</v>
          </cell>
          <cell r="W416" t="str">
            <v>–</v>
          </cell>
          <cell r="X416">
            <v>67.264587162799458</v>
          </cell>
        </row>
        <row r="418">
          <cell r="C418" t="str">
            <v>GROUP_Tax rate (%)</v>
          </cell>
          <cell r="D418" t="str">
            <v>Tax rate (%)</v>
          </cell>
          <cell r="E418">
            <v>20.000000000000011</v>
          </cell>
          <cell r="F418">
            <v>19.673726388160372</v>
          </cell>
          <cell r="G418">
            <v>21.127846850326367</v>
          </cell>
          <cell r="H418">
            <v>21.745266016927488</v>
          </cell>
          <cell r="J418">
            <v>19.82237650639188</v>
          </cell>
          <cell r="K418">
            <v>19.81659464066372</v>
          </cell>
          <cell r="L418">
            <v>20.286131559725145</v>
          </cell>
          <cell r="M418">
            <v>18.254496807013819</v>
          </cell>
          <cell r="O418">
            <v>20.286131559725145</v>
          </cell>
          <cell r="P418">
            <v>18.254496807013819</v>
          </cell>
          <cell r="R418">
            <v>19.749496035649113</v>
          </cell>
          <cell r="W418" t="str">
            <v>–</v>
          </cell>
          <cell r="X418">
            <v>19.749496035649113</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956903801500438</v>
          </cell>
          <cell r="K420">
            <v>29.023446621893051</v>
          </cell>
          <cell r="L420">
            <v>26.773269517345767</v>
          </cell>
          <cell r="M420">
            <v>28.065543354588463</v>
          </cell>
          <cell r="O420">
            <v>26.773269517345767</v>
          </cell>
          <cell r="P420">
            <v>28.065543354588463</v>
          </cell>
          <cell r="R420">
            <v>29.154828606399803</v>
          </cell>
          <cell r="W420" t="str">
            <v>–</v>
          </cell>
          <cell r="X420">
            <v>29.154828606399803</v>
          </cell>
        </row>
        <row r="422">
          <cell r="C422" t="str">
            <v>GROUP_Tier 1 ratio (%)</v>
          </cell>
          <cell r="D422" t="str">
            <v>Tier 1 ratio (%)</v>
          </cell>
          <cell r="E422" t="str">
            <v>–</v>
          </cell>
          <cell r="F422" t="str">
            <v>–</v>
          </cell>
          <cell r="G422" t="str">
            <v>–</v>
          </cell>
          <cell r="H422" t="str">
            <v>–</v>
          </cell>
          <cell r="J422">
            <v>12.610568646623454</v>
          </cell>
          <cell r="K422">
            <v>12.679624213337382</v>
          </cell>
          <cell r="L422">
            <v>11.666776371680273</v>
          </cell>
          <cell r="M422">
            <v>11.134923734054073</v>
          </cell>
          <cell r="O422">
            <v>11.666776371680273</v>
          </cell>
          <cell r="P422">
            <v>11.134923734054073</v>
          </cell>
          <cell r="R422">
            <v>11.137163611711888</v>
          </cell>
          <cell r="W422" t="str">
            <v>–</v>
          </cell>
          <cell r="X422">
            <v>11.137163611711888</v>
          </cell>
        </row>
      </sheetData>
      <sheetData sheetId="6"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Deutsche Bank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Matt Spick</v>
          </cell>
          <cell r="F6" t="str">
            <v>Matt Spick</v>
          </cell>
          <cell r="G6" t="str">
            <v>Matt Spick</v>
          </cell>
          <cell r="H6" t="str">
            <v>Matt Spick</v>
          </cell>
          <cell r="J6" t="str">
            <v>Matt Spick</v>
          </cell>
          <cell r="K6" t="str">
            <v>Matt Spick</v>
          </cell>
          <cell r="L6" t="str">
            <v>Matt Spick</v>
          </cell>
          <cell r="M6" t="str">
            <v>Matt Spick</v>
          </cell>
          <cell r="O6" t="str">
            <v>Matt Spick</v>
          </cell>
          <cell r="P6" t="str">
            <v>Matt Spick</v>
          </cell>
          <cell r="R6" t="str">
            <v>Matt Spick</v>
          </cell>
          <cell r="W6" t="str">
            <v>–</v>
          </cell>
          <cell r="X6" t="str">
            <v>Matt Spick</v>
          </cell>
        </row>
        <row r="7">
          <cell r="C7" t="str">
            <v>Update</v>
          </cell>
          <cell r="D7" t="str">
            <v>Update</v>
          </cell>
          <cell r="E7">
            <v>38461</v>
          </cell>
          <cell r="F7">
            <v>38553</v>
          </cell>
          <cell r="G7">
            <v>38642</v>
          </cell>
          <cell r="H7">
            <v>38744</v>
          </cell>
          <cell r="J7">
            <v>38504</v>
          </cell>
          <cell r="K7">
            <v>38553</v>
          </cell>
          <cell r="L7">
            <v>38642</v>
          </cell>
          <cell r="M7">
            <v>38744</v>
          </cell>
          <cell r="O7">
            <v>38642</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2005.9232499999998</v>
          </cell>
          <cell r="F13">
            <v>2135.3084374999999</v>
          </cell>
          <cell r="G13">
            <v>2317.3514999999998</v>
          </cell>
          <cell r="H13">
            <v>2392.5214999999998</v>
          </cell>
          <cell r="J13">
            <v>9432.5421733675012</v>
          </cell>
          <cell r="K13">
            <v>9622.5207008875004</v>
          </cell>
          <cell r="L13">
            <v>10062.274549000002</v>
          </cell>
          <cell r="M13">
            <v>10346.263106533601</v>
          </cell>
          <cell r="O13">
            <v>10062.274549000002</v>
          </cell>
          <cell r="P13">
            <v>10346.263106533601</v>
          </cell>
          <cell r="R13">
            <v>11525.637981251806</v>
          </cell>
          <cell r="W13" t="str">
            <v>–</v>
          </cell>
          <cell r="X13">
            <v>11525.637981251806</v>
          </cell>
        </row>
        <row r="14">
          <cell r="C14" t="str">
            <v>WM_Adjusted expected credit loss</v>
          </cell>
          <cell r="D14" t="str">
            <v>Adjusted expected credit loss</v>
          </cell>
          <cell r="E14">
            <v>-1</v>
          </cell>
          <cell r="F14">
            <v>-1</v>
          </cell>
          <cell r="G14">
            <v>-1</v>
          </cell>
          <cell r="H14">
            <v>-1</v>
          </cell>
          <cell r="J14">
            <v>-4</v>
          </cell>
          <cell r="K14">
            <v>-4</v>
          </cell>
          <cell r="L14">
            <v>-4</v>
          </cell>
          <cell r="M14">
            <v>0</v>
          </cell>
          <cell r="O14">
            <v>-4</v>
          </cell>
          <cell r="P14">
            <v>0</v>
          </cell>
          <cell r="R14">
            <v>0</v>
          </cell>
          <cell r="W14" t="str">
            <v>–</v>
          </cell>
          <cell r="X14">
            <v>0</v>
          </cell>
        </row>
        <row r="15">
          <cell r="C15" t="str">
            <v>WM_Total operating income</v>
          </cell>
          <cell r="D15" t="str">
            <v>Total operating income</v>
          </cell>
          <cell r="E15">
            <v>2004.9232499999998</v>
          </cell>
          <cell r="F15">
            <v>2134.3084374999999</v>
          </cell>
          <cell r="G15">
            <v>2316.3514999999998</v>
          </cell>
          <cell r="H15">
            <v>2391.5214999999998</v>
          </cell>
          <cell r="J15">
            <v>9428.5421733675012</v>
          </cell>
          <cell r="K15">
            <v>9618.5207008875004</v>
          </cell>
          <cell r="L15">
            <v>10058.274549000002</v>
          </cell>
          <cell r="M15">
            <v>10346.263106533601</v>
          </cell>
          <cell r="O15">
            <v>10058.274549000002</v>
          </cell>
          <cell r="P15">
            <v>10346.263106533601</v>
          </cell>
          <cell r="R15">
            <v>11525.637981251806</v>
          </cell>
          <cell r="W15" t="str">
            <v>–</v>
          </cell>
          <cell r="X15">
            <v>11525.637981251806</v>
          </cell>
        </row>
        <row r="16">
          <cell r="C16" t="str">
            <v>WM_Personnel expenses</v>
          </cell>
          <cell r="D16" t="str">
            <v>Personnel expenses</v>
          </cell>
          <cell r="E16">
            <v>-523.17999999999995</v>
          </cell>
          <cell r="F16">
            <v>-634.17999999999995</v>
          </cell>
          <cell r="G16">
            <v>-655.34</v>
          </cell>
          <cell r="H16">
            <v>-658.52</v>
          </cell>
          <cell r="J16">
            <v>-2660.7976468966149</v>
          </cell>
          <cell r="K16">
            <v>-2660.7976468966149</v>
          </cell>
          <cell r="L16">
            <v>-2691.5864121766153</v>
          </cell>
          <cell r="M16">
            <v>-2795.5861391648004</v>
          </cell>
          <cell r="O16">
            <v>-2691.5864121766153</v>
          </cell>
          <cell r="P16">
            <v>-2795.5861391648004</v>
          </cell>
          <cell r="R16">
            <v>-3010.8608450829515</v>
          </cell>
          <cell r="W16" t="str">
            <v>–</v>
          </cell>
          <cell r="X16">
            <v>-3010.8608450829515</v>
          </cell>
        </row>
        <row r="17">
          <cell r="C17" t="str">
            <v>WM_General and administrative expenses</v>
          </cell>
          <cell r="D17" t="str">
            <v>General and administrative expenses</v>
          </cell>
          <cell r="E17">
            <v>-185</v>
          </cell>
          <cell r="F17">
            <v>-170</v>
          </cell>
          <cell r="G17">
            <v>-199.92</v>
          </cell>
          <cell r="H17">
            <v>-196</v>
          </cell>
          <cell r="J17">
            <v>-730.35990429027174</v>
          </cell>
          <cell r="K17">
            <v>-730.35990429027174</v>
          </cell>
          <cell r="L17">
            <v>-824.71719669823267</v>
          </cell>
          <cell r="M17">
            <v>-784.8</v>
          </cell>
          <cell r="O17">
            <v>-824.71719669823267</v>
          </cell>
          <cell r="P17">
            <v>-784.8</v>
          </cell>
          <cell r="R17">
            <v>-863.40210476054358</v>
          </cell>
          <cell r="W17" t="str">
            <v>–</v>
          </cell>
          <cell r="X17">
            <v>-863.40210476054358</v>
          </cell>
        </row>
        <row r="18">
          <cell r="C18" t="str">
            <v>WM_Services to / from other business units</v>
          </cell>
          <cell r="D18" t="str">
            <v>Services to / from other business units</v>
          </cell>
          <cell r="E18">
            <v>-355.52</v>
          </cell>
          <cell r="F18">
            <v>-334.31</v>
          </cell>
          <cell r="G18">
            <v>-353.5</v>
          </cell>
          <cell r="H18">
            <v>-347.44</v>
          </cell>
          <cell r="J18">
            <v>-1398.0553132597286</v>
          </cell>
          <cell r="K18">
            <v>-1398.0553132597286</v>
          </cell>
          <cell r="L18">
            <v>-1462.2394553017677</v>
          </cell>
          <cell r="M18">
            <v>-1481.2830096120001</v>
          </cell>
          <cell r="O18">
            <v>-1462.2394553017677</v>
          </cell>
          <cell r="P18">
            <v>-1481.2830096120001</v>
          </cell>
          <cell r="R18">
            <v>-1629.64177910937</v>
          </cell>
          <cell r="W18" t="str">
            <v>–</v>
          </cell>
          <cell r="X18">
            <v>-1629.64177910937</v>
          </cell>
        </row>
        <row r="19">
          <cell r="C19" t="str">
            <v>WM_Depreciation of property and equipment</v>
          </cell>
          <cell r="D19" t="str">
            <v>Depreciation of property and equipment</v>
          </cell>
          <cell r="E19">
            <v>-20</v>
          </cell>
          <cell r="F19">
            <v>-17</v>
          </cell>
          <cell r="G19">
            <v>-19</v>
          </cell>
          <cell r="H19">
            <v>-29</v>
          </cell>
          <cell r="J19">
            <v>-69.36</v>
          </cell>
          <cell r="K19">
            <v>-69.36</v>
          </cell>
          <cell r="L19">
            <v>-75.48</v>
          </cell>
          <cell r="M19">
            <v>-116</v>
          </cell>
          <cell r="O19">
            <v>-75.48</v>
          </cell>
          <cell r="P19">
            <v>-116</v>
          </cell>
          <cell r="R19">
            <v>-118.32</v>
          </cell>
          <cell r="W19" t="str">
            <v>–</v>
          </cell>
          <cell r="X19">
            <v>-118.32</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0</v>
          </cell>
          <cell r="G21">
            <v>-2</v>
          </cell>
          <cell r="H21">
            <v>-1</v>
          </cell>
          <cell r="J21">
            <v>0</v>
          </cell>
          <cell r="K21">
            <v>0</v>
          </cell>
          <cell r="L21">
            <v>0</v>
          </cell>
          <cell r="M21">
            <v>-4</v>
          </cell>
          <cell r="O21">
            <v>0</v>
          </cell>
          <cell r="P21">
            <v>-4</v>
          </cell>
          <cell r="R21">
            <v>-4</v>
          </cell>
          <cell r="W21" t="str">
            <v>–</v>
          </cell>
          <cell r="X21">
            <v>-4</v>
          </cell>
        </row>
        <row r="22">
          <cell r="C22" t="str">
            <v>WM_Total operating expenses</v>
          </cell>
          <cell r="D22" t="str">
            <v>Total operating expenses</v>
          </cell>
          <cell r="E22">
            <v>-1083.7</v>
          </cell>
          <cell r="F22">
            <v>-1155.49</v>
          </cell>
          <cell r="G22">
            <v>-1229.76</v>
          </cell>
          <cell r="H22">
            <v>-1231.96</v>
          </cell>
          <cell r="J22">
            <v>-4858.5728644466153</v>
          </cell>
          <cell r="K22">
            <v>-4858.5728644466153</v>
          </cell>
          <cell r="L22">
            <v>-5054.0230641766157</v>
          </cell>
          <cell r="M22">
            <v>-5181.6691487768003</v>
          </cell>
          <cell r="O22">
            <v>-5054.0230641766157</v>
          </cell>
          <cell r="P22">
            <v>-5181.6691487768003</v>
          </cell>
          <cell r="R22">
            <v>-5626.224728952865</v>
          </cell>
          <cell r="W22" t="str">
            <v>–</v>
          </cell>
          <cell r="X22">
            <v>-5626.224728952865</v>
          </cell>
        </row>
        <row r="23">
          <cell r="C23" t="str">
            <v>WM_Business Unit performance before tax</v>
          </cell>
          <cell r="D23" t="str">
            <v>Business Unit performance before tax</v>
          </cell>
          <cell r="E23">
            <v>921.22325000000001</v>
          </cell>
          <cell r="F23">
            <v>978.81843749999985</v>
          </cell>
          <cell r="G23">
            <v>1086.5914999999998</v>
          </cell>
          <cell r="H23">
            <v>1159.5614999999998</v>
          </cell>
          <cell r="J23">
            <v>4569.9693089208859</v>
          </cell>
          <cell r="K23">
            <v>4759.9478364408851</v>
          </cell>
          <cell r="L23">
            <v>5004.2514848233859</v>
          </cell>
          <cell r="M23">
            <v>5164.5939577568006</v>
          </cell>
          <cell r="O23">
            <v>5004.2514848233859</v>
          </cell>
          <cell r="P23">
            <v>5164.5939577568006</v>
          </cell>
          <cell r="R23">
            <v>5899.4132522989412</v>
          </cell>
          <cell r="W23" t="str">
            <v>–</v>
          </cell>
          <cell r="X23">
            <v>5899.4132522989412</v>
          </cell>
        </row>
        <row r="25">
          <cell r="C25" t="str">
            <v>WM_Business Unit performance before tax and goodwill</v>
          </cell>
          <cell r="D25" t="str">
            <v>Business Unit performance before tax and goodwill</v>
          </cell>
          <cell r="E25">
            <v>921.22325000000001</v>
          </cell>
          <cell r="F25">
            <v>978.81843749999985</v>
          </cell>
          <cell r="G25">
            <v>1086.5914999999998</v>
          </cell>
          <cell r="H25">
            <v>1159.5614999999998</v>
          </cell>
          <cell r="J25">
            <v>4569.9693089208859</v>
          </cell>
          <cell r="K25">
            <v>4759.9478364408851</v>
          </cell>
          <cell r="L25">
            <v>5004.2514848233859</v>
          </cell>
          <cell r="M25">
            <v>5164.5939577568006</v>
          </cell>
          <cell r="O25">
            <v>5004.2514848233859</v>
          </cell>
          <cell r="P25">
            <v>5164.5939577568006</v>
          </cell>
          <cell r="R25">
            <v>5899.4132522989412</v>
          </cell>
          <cell r="W25" t="str">
            <v>–</v>
          </cell>
          <cell r="X25">
            <v>5899.4132522989412</v>
          </cell>
        </row>
        <row r="27">
          <cell r="D27" t="str">
            <v>Invested Assets (CHF billion)</v>
          </cell>
        </row>
        <row r="28">
          <cell r="C28" t="str">
            <v>WM_Invested assets BoP</v>
          </cell>
          <cell r="D28" t="str">
            <v>Invested assets BoP</v>
          </cell>
          <cell r="E28">
            <v>778</v>
          </cell>
          <cell r="F28">
            <v>820</v>
          </cell>
          <cell r="G28">
            <v>890</v>
          </cell>
          <cell r="H28">
            <v>944</v>
          </cell>
          <cell r="J28">
            <v>893.99274450000007</v>
          </cell>
          <cell r="K28">
            <v>912.32394150000005</v>
          </cell>
          <cell r="L28">
            <v>927.13679999999999</v>
          </cell>
          <cell r="M28">
            <v>965.44</v>
          </cell>
          <cell r="O28">
            <v>927.13679999999999</v>
          </cell>
          <cell r="P28">
            <v>965.44</v>
          </cell>
          <cell r="R28">
            <v>1055.9433388858995</v>
          </cell>
          <cell r="W28" t="str">
            <v>–</v>
          </cell>
          <cell r="X28">
            <v>1055.9433388858995</v>
          </cell>
        </row>
        <row r="29">
          <cell r="C29" t="str">
            <v>WM_Net new money</v>
          </cell>
          <cell r="D29" t="str">
            <v>Net new money</v>
          </cell>
          <cell r="E29">
            <v>12.5</v>
          </cell>
          <cell r="F29">
            <v>7.5</v>
          </cell>
          <cell r="G29">
            <v>10.5</v>
          </cell>
          <cell r="H29">
            <v>12</v>
          </cell>
          <cell r="J29">
            <v>31.889749999999999</v>
          </cell>
          <cell r="K29">
            <v>31.889749999999999</v>
          </cell>
          <cell r="L29">
            <v>53.119445999999996</v>
          </cell>
          <cell r="M29">
            <v>70.5</v>
          </cell>
          <cell r="O29">
            <v>53.119445999999996</v>
          </cell>
          <cell r="P29">
            <v>70.5</v>
          </cell>
          <cell r="R29">
            <v>68.315966164270861</v>
          </cell>
          <cell r="W29" t="str">
            <v>–</v>
          </cell>
          <cell r="X29">
            <v>68.315966164270861</v>
          </cell>
        </row>
        <row r="30">
          <cell r="C30" t="str">
            <v>WM_Performance</v>
          </cell>
          <cell r="D30" t="str">
            <v>Performance</v>
          </cell>
          <cell r="E30">
            <v>16.040000000000077</v>
          </cell>
          <cell r="F30">
            <v>59.255000000000109</v>
          </cell>
          <cell r="G30">
            <v>17.8</v>
          </cell>
          <cell r="H30">
            <v>9.4400000000000546</v>
          </cell>
          <cell r="J30">
            <v>36.923298934999984</v>
          </cell>
          <cell r="K30">
            <v>37.684089515000032</v>
          </cell>
          <cell r="L30">
            <v>38.211374000000021</v>
          </cell>
          <cell r="M30">
            <v>20.003338885899439</v>
          </cell>
          <cell r="O30">
            <v>38.211374000000021</v>
          </cell>
          <cell r="P30">
            <v>20.003338885899439</v>
          </cell>
          <cell r="R30">
            <v>43.63353002160207</v>
          </cell>
          <cell r="W30" t="str">
            <v>–</v>
          </cell>
          <cell r="X30">
            <v>43.63353002160207</v>
          </cell>
        </row>
        <row r="31">
          <cell r="C31" t="str">
            <v>WM_Invested assets EoP</v>
          </cell>
          <cell r="D31" t="str">
            <v>Invested assets EoP</v>
          </cell>
          <cell r="E31">
            <v>806.54</v>
          </cell>
          <cell r="F31">
            <v>886.755</v>
          </cell>
          <cell r="G31">
            <v>918.3</v>
          </cell>
          <cell r="H31">
            <v>965.44</v>
          </cell>
          <cell r="J31">
            <v>962.80579343500006</v>
          </cell>
          <cell r="K31">
            <v>981.89778101500008</v>
          </cell>
          <cell r="L31">
            <v>1018.46762</v>
          </cell>
          <cell r="M31">
            <v>1055.9433388858995</v>
          </cell>
          <cell r="O31">
            <v>1018.46762</v>
          </cell>
          <cell r="P31">
            <v>1055.9433388858995</v>
          </cell>
          <cell r="R31">
            <v>1167.8928350717724</v>
          </cell>
          <cell r="W31" t="str">
            <v>–</v>
          </cell>
          <cell r="X31">
            <v>1167.8928350717724</v>
          </cell>
        </row>
        <row r="32">
          <cell r="C32" t="str">
            <v>WM_Average invested assets</v>
          </cell>
          <cell r="D32" t="str">
            <v>Average invested assets</v>
          </cell>
          <cell r="E32">
            <v>792.27</v>
          </cell>
          <cell r="F32">
            <v>853.37750000000005</v>
          </cell>
          <cell r="G32">
            <v>904.15</v>
          </cell>
          <cell r="H32">
            <v>954.72</v>
          </cell>
          <cell r="J32">
            <v>928.39926896750012</v>
          </cell>
          <cell r="K32">
            <v>947.11086125750012</v>
          </cell>
          <cell r="L32">
            <v>972.80221000000006</v>
          </cell>
          <cell r="M32">
            <v>1010.6916694429498</v>
          </cell>
          <cell r="O32">
            <v>972.80221000000006</v>
          </cell>
          <cell r="P32">
            <v>1010.6916694429498</v>
          </cell>
          <cell r="R32">
            <v>1111.9180869788361</v>
          </cell>
          <cell r="W32" t="str">
            <v>–</v>
          </cell>
          <cell r="X32">
            <v>1111.9180869788361</v>
          </cell>
        </row>
        <row r="34">
          <cell r="D34" t="str">
            <v>Key Performance Indicators</v>
          </cell>
        </row>
        <row r="35">
          <cell r="C35" t="str">
            <v>WM_Compensation ratio (%)</v>
          </cell>
          <cell r="D35" t="str">
            <v>Compensation ratio (%)</v>
          </cell>
          <cell r="E35">
            <v>26.081755620510407</v>
          </cell>
          <cell r="F35">
            <v>29.699690633100868</v>
          </cell>
          <cell r="G35">
            <v>28.279697749780304</v>
          </cell>
          <cell r="H35">
            <v>27.524099574444786</v>
          </cell>
          <cell r="J35">
            <v>28.208701302277735</v>
          </cell>
          <cell r="K35">
            <v>27.651773683908054</v>
          </cell>
          <cell r="L35">
            <v>26.749284161045949</v>
          </cell>
          <cell r="M35">
            <v>27.020249827199976</v>
          </cell>
          <cell r="O35">
            <v>26.749284161045949</v>
          </cell>
          <cell r="P35">
            <v>27.020249827199976</v>
          </cell>
          <cell r="R35">
            <v>26.123159949848958</v>
          </cell>
          <cell r="W35" t="str">
            <v>–</v>
          </cell>
          <cell r="X35">
            <v>26.123159949848958</v>
          </cell>
        </row>
        <row r="36">
          <cell r="C36" t="str">
            <v>WM_Non-compensation ratio before goodwill (%)</v>
          </cell>
          <cell r="D36" t="str">
            <v>Non-compensation ratio before goodwill (%)</v>
          </cell>
          <cell r="E36">
            <v>27.943242594152096</v>
          </cell>
          <cell r="F36">
            <v>24.413803216660593</v>
          </cell>
          <cell r="G36">
            <v>24.787780360467544</v>
          </cell>
          <cell r="H36">
            <v>23.968018678202061</v>
          </cell>
          <cell r="J36">
            <v>23.299924634902272</v>
          </cell>
          <cell r="K36">
            <v>22.83991155609877</v>
          </cell>
          <cell r="L36">
            <v>23.478157353943217</v>
          </cell>
          <cell r="M36">
            <v>23.062268811868933</v>
          </cell>
          <cell r="O36">
            <v>23.478157353943217</v>
          </cell>
          <cell r="P36">
            <v>23.062268811868933</v>
          </cell>
          <cell r="R36">
            <v>22.691705987331876</v>
          </cell>
          <cell r="W36" t="str">
            <v>–</v>
          </cell>
          <cell r="X36">
            <v>22.691705987331876</v>
          </cell>
        </row>
        <row r="37">
          <cell r="C37" t="str">
            <v>WM_Cost-income ratio before goodwill (%)</v>
          </cell>
          <cell r="D37" t="str">
            <v>Cost-income ratio before goodwill (%)</v>
          </cell>
          <cell r="E37">
            <v>54.024998214662503</v>
          </cell>
          <cell r="F37">
            <v>54.113493849761461</v>
          </cell>
          <cell r="G37">
            <v>53.067478110247848</v>
          </cell>
          <cell r="H37">
            <v>51.492118252646847</v>
          </cell>
          <cell r="J37">
            <v>51.508625937180007</v>
          </cell>
          <cell r="K37">
            <v>50.491685240006824</v>
          </cell>
          <cell r="L37">
            <v>50.227441514989167</v>
          </cell>
          <cell r="M37">
            <v>50.082518639068908</v>
          </cell>
          <cell r="O37">
            <v>50.227441514989167</v>
          </cell>
          <cell r="P37">
            <v>50.082518639068908</v>
          </cell>
          <cell r="R37">
            <v>48.814865937180834</v>
          </cell>
          <cell r="W37" t="str">
            <v>–</v>
          </cell>
          <cell r="X37">
            <v>48.814865937180834</v>
          </cell>
        </row>
        <row r="39">
          <cell r="C39" t="str">
            <v>WM_Gross margin (bps)</v>
          </cell>
          <cell r="D39" t="str">
            <v>Gross margin (bps)</v>
          </cell>
          <cell r="E39">
            <v>101.27472957451373</v>
          </cell>
          <cell r="F39">
            <v>100.08740270278979</v>
          </cell>
          <cell r="G39">
            <v>102.52066581872477</v>
          </cell>
          <cell r="H39">
            <v>100.23971426177309</v>
          </cell>
          <cell r="J39">
            <v>101.60006032595982</v>
          </cell>
          <cell r="K39">
            <v>101.59867333916397</v>
          </cell>
          <cell r="L39">
            <v>103.4359754281397</v>
          </cell>
          <cell r="M39">
            <v>102.36814470070799</v>
          </cell>
          <cell r="O39">
            <v>103.4359754281397</v>
          </cell>
          <cell r="P39">
            <v>102.36814470070799</v>
          </cell>
          <cell r="R39">
            <v>103.65545912260336</v>
          </cell>
          <cell r="W39" t="str">
            <v>–</v>
          </cell>
          <cell r="X39">
            <v>103.65545912260336</v>
          </cell>
        </row>
        <row r="41">
          <cell r="C41" t="str">
            <v>WM_Annualised net new money (%)</v>
          </cell>
          <cell r="D41" t="str">
            <v>Annualised net new money (%)</v>
          </cell>
          <cell r="E41">
            <v>6.4267352185089974</v>
          </cell>
          <cell r="F41">
            <v>3.6585365853658534</v>
          </cell>
          <cell r="G41">
            <v>4.7191011235955056</v>
          </cell>
          <cell r="H41">
            <v>5.0847457627118651</v>
          </cell>
          <cell r="J41">
            <v>3.5671150796459288</v>
          </cell>
          <cell r="K41">
            <v>3.4954415366507181</v>
          </cell>
          <cell r="L41">
            <v>5.7294075696272646</v>
          </cell>
          <cell r="M41">
            <v>7.3023699038780236</v>
          </cell>
          <cell r="O41">
            <v>5.7294075696272646</v>
          </cell>
          <cell r="P41">
            <v>7.3023699038780236</v>
          </cell>
          <cell r="R41">
            <v>6.4696621161841312</v>
          </cell>
          <cell r="W41" t="str">
            <v>–</v>
          </cell>
          <cell r="X41">
            <v>6.4696621161841312</v>
          </cell>
        </row>
        <row r="42">
          <cell r="C42" t="str">
            <v>WM_Annualised performance (%)</v>
          </cell>
          <cell r="D42" t="str">
            <v>Annualised performance (%)</v>
          </cell>
          <cell r="E42">
            <v>8.2467866323907852</v>
          </cell>
          <cell r="F42">
            <v>28.904878048780542</v>
          </cell>
          <cell r="G42">
            <v>7.9999999999999796</v>
          </cell>
          <cell r="H42">
            <v>4.0000000000000231</v>
          </cell>
          <cell r="J42">
            <v>4.1301564427853119</v>
          </cell>
          <cell r="K42">
            <v>4.1305601881982428</v>
          </cell>
          <cell r="L42">
            <v>4.1214386053924326</v>
          </cell>
          <cell r="M42">
            <v>2.0719401398221988</v>
          </cell>
          <cell r="O42">
            <v>4.1214386053924326</v>
          </cell>
          <cell r="P42">
            <v>2.0719401398221988</v>
          </cell>
          <cell r="R42">
            <v>4.1321847882139924</v>
          </cell>
          <cell r="W42" t="str">
            <v>–</v>
          </cell>
          <cell r="X42">
            <v>4.1321847882139924</v>
          </cell>
        </row>
        <row r="44">
          <cell r="D44" t="str">
            <v>• • • Business Banking</v>
          </cell>
        </row>
        <row r="47">
          <cell r="D47" t="str">
            <v>Income Statement (CHF million)</v>
          </cell>
        </row>
        <row r="48">
          <cell r="C48" t="str">
            <v>BB_Income</v>
          </cell>
          <cell r="D48" t="str">
            <v>Income</v>
          </cell>
          <cell r="E48">
            <v>1246.2</v>
          </cell>
          <cell r="F48">
            <v>1232.1300000000001</v>
          </cell>
          <cell r="G48">
            <v>1251.2249999999999</v>
          </cell>
          <cell r="H48">
            <v>1247</v>
          </cell>
          <cell r="J48">
            <v>5064.4253220812489</v>
          </cell>
          <cell r="K48">
            <v>5064.4253220812489</v>
          </cell>
          <cell r="L48">
            <v>5104.1987781249991</v>
          </cell>
          <cell r="M48">
            <v>4988</v>
          </cell>
          <cell r="O48">
            <v>5104.1987781249991</v>
          </cell>
          <cell r="P48">
            <v>4988</v>
          </cell>
          <cell r="R48">
            <v>5112.7</v>
          </cell>
          <cell r="W48" t="str">
            <v>–</v>
          </cell>
          <cell r="X48">
            <v>5112.7</v>
          </cell>
        </row>
        <row r="49">
          <cell r="C49" t="str">
            <v>BB_Adjusted expected credit loss</v>
          </cell>
          <cell r="D49" t="str">
            <v>Adjusted expected credit loss</v>
          </cell>
          <cell r="E49">
            <v>-20</v>
          </cell>
          <cell r="F49">
            <v>-30</v>
          </cell>
          <cell r="G49">
            <v>-50</v>
          </cell>
          <cell r="H49">
            <v>-50</v>
          </cell>
          <cell r="J49">
            <v>-387.5</v>
          </cell>
          <cell r="K49">
            <v>-387.5</v>
          </cell>
          <cell r="L49">
            <v>-387.5</v>
          </cell>
          <cell r="M49">
            <v>-240</v>
          </cell>
          <cell r="O49">
            <v>-387.5</v>
          </cell>
          <cell r="P49">
            <v>-240</v>
          </cell>
          <cell r="R49">
            <v>-387.5</v>
          </cell>
          <cell r="W49" t="str">
            <v>–</v>
          </cell>
          <cell r="X49">
            <v>-387.5</v>
          </cell>
        </row>
        <row r="50">
          <cell r="C50" t="str">
            <v>BB_Total operating income</v>
          </cell>
          <cell r="D50" t="str">
            <v>Total operating income</v>
          </cell>
          <cell r="E50">
            <v>1226.2</v>
          </cell>
          <cell r="F50">
            <v>1202.1300000000001</v>
          </cell>
          <cell r="G50">
            <v>1201.2249999999999</v>
          </cell>
          <cell r="H50">
            <v>1197</v>
          </cell>
          <cell r="J50">
            <v>4676.9253220812489</v>
          </cell>
          <cell r="K50">
            <v>4676.9253220812489</v>
          </cell>
          <cell r="L50">
            <v>4716.6987781249991</v>
          </cell>
          <cell r="M50">
            <v>4748</v>
          </cell>
          <cell r="O50">
            <v>4716.6987781249991</v>
          </cell>
          <cell r="P50">
            <v>4748</v>
          </cell>
          <cell r="R50">
            <v>4725.2</v>
          </cell>
          <cell r="W50" t="str">
            <v>–</v>
          </cell>
          <cell r="X50">
            <v>4725.2</v>
          </cell>
        </row>
        <row r="51">
          <cell r="C51" t="str">
            <v>BB_Personnel expenses</v>
          </cell>
          <cell r="D51" t="str">
            <v>Personnel expenses</v>
          </cell>
          <cell r="E51">
            <v>-602</v>
          </cell>
          <cell r="F51">
            <v>-613</v>
          </cell>
          <cell r="G51">
            <v>-621</v>
          </cell>
          <cell r="H51">
            <v>-623</v>
          </cell>
          <cell r="J51">
            <v>-2501.04</v>
          </cell>
          <cell r="K51">
            <v>-2501.04</v>
          </cell>
          <cell r="L51">
            <v>-2525.52</v>
          </cell>
          <cell r="M51">
            <v>-2492</v>
          </cell>
          <cell r="O51">
            <v>-2525.52</v>
          </cell>
          <cell r="P51">
            <v>-2492</v>
          </cell>
          <cell r="R51">
            <v>-2541.84</v>
          </cell>
          <cell r="W51" t="str">
            <v>–</v>
          </cell>
          <cell r="X51">
            <v>-2541.84</v>
          </cell>
        </row>
        <row r="52">
          <cell r="C52" t="str">
            <v>BB_General and administrative expenses</v>
          </cell>
          <cell r="D52" t="str">
            <v>General and administrative expenses</v>
          </cell>
          <cell r="E52">
            <v>-269</v>
          </cell>
          <cell r="F52">
            <v>-233</v>
          </cell>
          <cell r="G52">
            <v>-240</v>
          </cell>
          <cell r="H52">
            <v>-246</v>
          </cell>
          <cell r="J52">
            <v>-935.4</v>
          </cell>
          <cell r="K52">
            <v>-935.4</v>
          </cell>
          <cell r="L52">
            <v>-955.98</v>
          </cell>
          <cell r="M52">
            <v>-984</v>
          </cell>
          <cell r="O52">
            <v>-955.98</v>
          </cell>
          <cell r="P52">
            <v>-984</v>
          </cell>
          <cell r="R52">
            <v>-1003.68</v>
          </cell>
          <cell r="W52" t="str">
            <v>–</v>
          </cell>
          <cell r="X52">
            <v>-1003.68</v>
          </cell>
        </row>
        <row r="53">
          <cell r="C53" t="str">
            <v>BB_Services to / from other business units</v>
          </cell>
          <cell r="D53" t="str">
            <v>Services to / from other business units</v>
          </cell>
          <cell r="E53">
            <v>148</v>
          </cell>
          <cell r="F53">
            <v>148</v>
          </cell>
          <cell r="G53">
            <v>169</v>
          </cell>
          <cell r="H53">
            <v>165</v>
          </cell>
          <cell r="J53">
            <v>592</v>
          </cell>
          <cell r="K53">
            <v>592</v>
          </cell>
          <cell r="L53">
            <v>655</v>
          </cell>
          <cell r="M53">
            <v>660</v>
          </cell>
          <cell r="O53">
            <v>655</v>
          </cell>
          <cell r="P53">
            <v>660</v>
          </cell>
          <cell r="R53">
            <v>660</v>
          </cell>
          <cell r="W53" t="str">
            <v>–</v>
          </cell>
          <cell r="X53">
            <v>660</v>
          </cell>
        </row>
        <row r="54">
          <cell r="C54" t="str">
            <v>BB_Depreciation of property and equipment</v>
          </cell>
          <cell r="D54" t="str">
            <v>Depreciation of property and equipment</v>
          </cell>
          <cell r="E54">
            <v>-20</v>
          </cell>
          <cell r="F54">
            <v>-20</v>
          </cell>
          <cell r="G54">
            <v>-20</v>
          </cell>
          <cell r="H54">
            <v>-20</v>
          </cell>
          <cell r="J54">
            <v>-76.760000000000005</v>
          </cell>
          <cell r="K54">
            <v>-76.760000000000005</v>
          </cell>
          <cell r="L54">
            <v>-75.75</v>
          </cell>
          <cell r="M54">
            <v>-80</v>
          </cell>
          <cell r="O54">
            <v>-75.75</v>
          </cell>
          <cell r="P54">
            <v>-80</v>
          </cell>
          <cell r="R54">
            <v>-80.8</v>
          </cell>
          <cell r="W54" t="str">
            <v>–</v>
          </cell>
          <cell r="X54">
            <v>-80.8</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43</v>
          </cell>
          <cell r="F57">
            <v>-718</v>
          </cell>
          <cell r="G57">
            <v>-712</v>
          </cell>
          <cell r="H57">
            <v>-724</v>
          </cell>
          <cell r="J57">
            <v>-2921.2</v>
          </cell>
          <cell r="K57">
            <v>-2921.2</v>
          </cell>
          <cell r="L57">
            <v>-2902.25</v>
          </cell>
          <cell r="M57">
            <v>-2896</v>
          </cell>
          <cell r="O57">
            <v>-2902.25</v>
          </cell>
          <cell r="P57">
            <v>-2896</v>
          </cell>
          <cell r="R57">
            <v>-2966.32</v>
          </cell>
          <cell r="W57" t="str">
            <v>–</v>
          </cell>
          <cell r="X57">
            <v>-2966.32</v>
          </cell>
        </row>
        <row r="58">
          <cell r="C58" t="str">
            <v>BB_Business Unit performance before tax</v>
          </cell>
          <cell r="D58" t="str">
            <v>Business Unit performance before tax</v>
          </cell>
          <cell r="E58">
            <v>483.2</v>
          </cell>
          <cell r="F58">
            <v>484.13</v>
          </cell>
          <cell r="G58">
            <v>489.22500000000002</v>
          </cell>
          <cell r="H58">
            <v>473</v>
          </cell>
          <cell r="J58">
            <v>1755.7253220812486</v>
          </cell>
          <cell r="K58">
            <v>1755.7253220812486</v>
          </cell>
          <cell r="L58">
            <v>1814.4487781249991</v>
          </cell>
          <cell r="M58">
            <v>1852</v>
          </cell>
          <cell r="O58">
            <v>1814.4487781249991</v>
          </cell>
          <cell r="P58">
            <v>1852</v>
          </cell>
          <cell r="R58">
            <v>1758.88</v>
          </cell>
          <cell r="W58" t="str">
            <v>–</v>
          </cell>
          <cell r="X58">
            <v>1758.88</v>
          </cell>
        </row>
        <row r="60">
          <cell r="C60" t="str">
            <v>BB_Business Unit performance before tax and goodwill</v>
          </cell>
          <cell r="D60" t="str">
            <v>Business Unit performance before tax and goodwill</v>
          </cell>
          <cell r="E60">
            <v>483.2</v>
          </cell>
          <cell r="F60">
            <v>484.13</v>
          </cell>
          <cell r="G60">
            <v>489.22500000000002</v>
          </cell>
          <cell r="H60">
            <v>473</v>
          </cell>
          <cell r="J60">
            <v>1755.7253220812486</v>
          </cell>
          <cell r="K60">
            <v>1755.7253220812486</v>
          </cell>
          <cell r="L60">
            <v>1814.4487781249991</v>
          </cell>
          <cell r="M60">
            <v>1852</v>
          </cell>
          <cell r="O60">
            <v>1814.4487781249991</v>
          </cell>
          <cell r="P60">
            <v>1852</v>
          </cell>
          <cell r="R60">
            <v>1758.88</v>
          </cell>
          <cell r="W60" t="str">
            <v>–</v>
          </cell>
          <cell r="X60">
            <v>1758.88</v>
          </cell>
        </row>
        <row r="62">
          <cell r="D62" t="str">
            <v>Key Performance Indicators</v>
          </cell>
        </row>
        <row r="63">
          <cell r="C63" t="str">
            <v>BB_Compensation ratio (%)</v>
          </cell>
          <cell r="D63" t="str">
            <v>Compensation ratio (%)</v>
          </cell>
          <cell r="E63">
            <v>48.306852832611149</v>
          </cell>
          <cell r="F63">
            <v>49.751243781094537</v>
          </cell>
          <cell r="G63">
            <v>49.631361265959363</v>
          </cell>
          <cell r="H63">
            <v>49.95990376904571</v>
          </cell>
          <cell r="J63">
            <v>49.384477822099392</v>
          </cell>
          <cell r="K63">
            <v>49.384477822099392</v>
          </cell>
          <cell r="L63">
            <v>49.479264225045263</v>
          </cell>
          <cell r="M63">
            <v>49.95990376904571</v>
          </cell>
          <cell r="O63">
            <v>49.479264225045263</v>
          </cell>
          <cell r="P63">
            <v>49.95990376904571</v>
          </cell>
          <cell r="R63">
            <v>49.716196921391834</v>
          </cell>
          <cell r="W63" t="str">
            <v>–</v>
          </cell>
          <cell r="X63">
            <v>49.716196921391834</v>
          </cell>
        </row>
        <row r="64">
          <cell r="C64" t="str">
            <v>BB_Non-compensation ratio before goodwill (%)</v>
          </cell>
          <cell r="D64" t="str">
            <v>Non-compensation ratio before goodwill (%)</v>
          </cell>
          <cell r="E64">
            <v>11.314395763119883</v>
          </cell>
          <cell r="F64">
            <v>8.521828053857945</v>
          </cell>
          <cell r="G64">
            <v>7.2728725848668248</v>
          </cell>
          <cell r="H64">
            <v>8.0994386527666435</v>
          </cell>
          <cell r="J64">
            <v>8.2963016192197188</v>
          </cell>
          <cell r="K64">
            <v>8.2963016192197188</v>
          </cell>
          <cell r="L64">
            <v>7.3807862188782067</v>
          </cell>
          <cell r="M64">
            <v>8.0994386527666435</v>
          </cell>
          <cell r="O64">
            <v>7.3807862188782067</v>
          </cell>
          <cell r="P64">
            <v>8.0994386527666435</v>
          </cell>
          <cell r="R64">
            <v>8.3024624953547104</v>
          </cell>
          <cell r="W64" t="str">
            <v>–</v>
          </cell>
          <cell r="X64">
            <v>8.3024624953547104</v>
          </cell>
        </row>
        <row r="65">
          <cell r="C65" t="str">
            <v>BB_Cost-income ratio before goodwill (%)</v>
          </cell>
          <cell r="D65" t="str">
            <v>Cost-income ratio before goodwill (%)</v>
          </cell>
          <cell r="E65">
            <v>59.621248595731032</v>
          </cell>
          <cell r="F65">
            <v>58.273071834952482</v>
          </cell>
          <cell r="G65">
            <v>56.904233850826188</v>
          </cell>
          <cell r="H65">
            <v>58.059342421812353</v>
          </cell>
          <cell r="J65">
            <v>57.68077944131911</v>
          </cell>
          <cell r="K65">
            <v>57.68077944131911</v>
          </cell>
          <cell r="L65">
            <v>56.86005044392347</v>
          </cell>
          <cell r="M65">
            <v>58.059342421812353</v>
          </cell>
          <cell r="O65">
            <v>56.86005044392347</v>
          </cell>
          <cell r="P65">
            <v>58.059342421812353</v>
          </cell>
          <cell r="R65">
            <v>58.018659416746544</v>
          </cell>
          <cell r="W65" t="str">
            <v>–</v>
          </cell>
          <cell r="X65">
            <v>58.018659416746544</v>
          </cell>
        </row>
        <row r="67">
          <cell r="D67" t="str">
            <v>• • Wealth Management &amp; Business Banking</v>
          </cell>
        </row>
        <row r="70">
          <cell r="D70" t="str">
            <v>Income Statement (CHF million)</v>
          </cell>
        </row>
        <row r="71">
          <cell r="C71" t="str">
            <v>WMBB_Income</v>
          </cell>
          <cell r="D71" t="str">
            <v>Income</v>
          </cell>
          <cell r="E71">
            <v>3252.1232499999996</v>
          </cell>
          <cell r="F71">
            <v>3367.4384375</v>
          </cell>
          <cell r="G71">
            <v>3568.5764999999997</v>
          </cell>
          <cell r="H71">
            <v>3639.5214999999998</v>
          </cell>
          <cell r="J71">
            <v>14496.967495448749</v>
          </cell>
          <cell r="K71">
            <v>14686.94602296875</v>
          </cell>
          <cell r="L71">
            <v>15166.473327125001</v>
          </cell>
          <cell r="M71">
            <v>15334.263106533601</v>
          </cell>
          <cell r="O71">
            <v>15166.473327125001</v>
          </cell>
          <cell r="P71">
            <v>15334.263106533601</v>
          </cell>
          <cell r="R71">
            <v>16638.337981251807</v>
          </cell>
          <cell r="W71" t="str">
            <v>–</v>
          </cell>
          <cell r="X71">
            <v>16638.337981251807</v>
          </cell>
        </row>
        <row r="72">
          <cell r="C72" t="str">
            <v>WMBB_Adjusted expected credit loss</v>
          </cell>
          <cell r="D72" t="str">
            <v>Adjusted expected credit loss</v>
          </cell>
          <cell r="E72">
            <v>-21</v>
          </cell>
          <cell r="F72">
            <v>-31</v>
          </cell>
          <cell r="G72">
            <v>-51</v>
          </cell>
          <cell r="H72">
            <v>-51</v>
          </cell>
          <cell r="J72">
            <v>-391.5</v>
          </cell>
          <cell r="K72">
            <v>-391.5</v>
          </cell>
          <cell r="L72">
            <v>-391.5</v>
          </cell>
          <cell r="M72">
            <v>-240</v>
          </cell>
          <cell r="O72">
            <v>-391.5</v>
          </cell>
          <cell r="P72">
            <v>-240</v>
          </cell>
          <cell r="R72">
            <v>-387.5</v>
          </cell>
          <cell r="W72" t="str">
            <v>–</v>
          </cell>
          <cell r="X72">
            <v>-387.5</v>
          </cell>
        </row>
        <row r="73">
          <cell r="C73" t="str">
            <v>WMBB_Total operating income</v>
          </cell>
          <cell r="D73" t="str">
            <v>Total operating income</v>
          </cell>
          <cell r="E73">
            <v>3231.1232499999996</v>
          </cell>
          <cell r="F73">
            <v>3336.4384375</v>
          </cell>
          <cell r="G73">
            <v>3517.5764999999997</v>
          </cell>
          <cell r="H73">
            <v>3588.5214999999998</v>
          </cell>
          <cell r="J73">
            <v>14105.467495448749</v>
          </cell>
          <cell r="K73">
            <v>14295.44602296875</v>
          </cell>
          <cell r="L73">
            <v>14774.973327125001</v>
          </cell>
          <cell r="M73">
            <v>15094.263106533601</v>
          </cell>
          <cell r="O73">
            <v>14774.973327125001</v>
          </cell>
          <cell r="P73">
            <v>15094.263106533601</v>
          </cell>
          <cell r="R73">
            <v>16250.837981251807</v>
          </cell>
          <cell r="W73" t="str">
            <v>–</v>
          </cell>
          <cell r="X73">
            <v>16250.837981251807</v>
          </cell>
        </row>
        <row r="74">
          <cell r="C74" t="str">
            <v>WMBB_Personnel expenses</v>
          </cell>
          <cell r="D74" t="str">
            <v>Personnel expenses</v>
          </cell>
          <cell r="E74">
            <v>-1125.18</v>
          </cell>
          <cell r="F74">
            <v>-1247.18</v>
          </cell>
          <cell r="G74">
            <v>-1276.3399999999999</v>
          </cell>
          <cell r="H74">
            <v>-1281.52</v>
          </cell>
          <cell r="J74">
            <v>-5161.8376468966144</v>
          </cell>
          <cell r="K74">
            <v>-5161.8376468966144</v>
          </cell>
          <cell r="L74">
            <v>-5217.1064121766158</v>
          </cell>
          <cell r="M74">
            <v>-5287.5861391648004</v>
          </cell>
          <cell r="O74">
            <v>-5217.1064121766158</v>
          </cell>
          <cell r="P74">
            <v>-5287.5861391648004</v>
          </cell>
          <cell r="R74">
            <v>-5552.7008450829517</v>
          </cell>
          <cell r="W74" t="str">
            <v>–</v>
          </cell>
          <cell r="X74">
            <v>-5552.7008450829517</v>
          </cell>
        </row>
        <row r="75">
          <cell r="C75" t="str">
            <v>WMBB_General and administrative expenses</v>
          </cell>
          <cell r="D75" t="str">
            <v>General and administrative expenses</v>
          </cell>
          <cell r="E75">
            <v>-454</v>
          </cell>
          <cell r="F75">
            <v>-403</v>
          </cell>
          <cell r="G75">
            <v>-439.92</v>
          </cell>
          <cell r="H75">
            <v>-442</v>
          </cell>
          <cell r="J75">
            <v>-1665.7599042902716</v>
          </cell>
          <cell r="K75">
            <v>-1665.7599042902716</v>
          </cell>
          <cell r="L75">
            <v>-1780.6971966982328</v>
          </cell>
          <cell r="M75">
            <v>-1768.8</v>
          </cell>
          <cell r="O75">
            <v>-1780.6971966982328</v>
          </cell>
          <cell r="P75">
            <v>-1768.8</v>
          </cell>
          <cell r="R75">
            <v>-1867.0821047605436</v>
          </cell>
          <cell r="W75" t="str">
            <v>–</v>
          </cell>
          <cell r="X75">
            <v>-1867.0821047605436</v>
          </cell>
        </row>
        <row r="76">
          <cell r="C76" t="str">
            <v>WMBB_Services to / from other business units</v>
          </cell>
          <cell r="D76" t="str">
            <v>Services to / from other business units</v>
          </cell>
          <cell r="E76">
            <v>-207.52</v>
          </cell>
          <cell r="F76">
            <v>-186.31</v>
          </cell>
          <cell r="G76">
            <v>-184.5</v>
          </cell>
          <cell r="H76">
            <v>-182.44</v>
          </cell>
          <cell r="J76">
            <v>-806.05531325972856</v>
          </cell>
          <cell r="K76">
            <v>-806.05531325972856</v>
          </cell>
          <cell r="L76">
            <v>-807.23945530176775</v>
          </cell>
          <cell r="M76">
            <v>-821.28300961200011</v>
          </cell>
          <cell r="O76">
            <v>-807.23945530176775</v>
          </cell>
          <cell r="P76">
            <v>-821.28300961200011</v>
          </cell>
          <cell r="R76">
            <v>-969.64177910936996</v>
          </cell>
          <cell r="W76" t="str">
            <v>–</v>
          </cell>
          <cell r="X76">
            <v>-969.64177910936996</v>
          </cell>
        </row>
        <row r="77">
          <cell r="C77" t="str">
            <v>WMBB_Depreciation of property and equipment</v>
          </cell>
          <cell r="D77" t="str">
            <v>Depreciation of property and equipment</v>
          </cell>
          <cell r="E77">
            <v>-40</v>
          </cell>
          <cell r="F77">
            <v>-37</v>
          </cell>
          <cell r="G77">
            <v>-39</v>
          </cell>
          <cell r="H77">
            <v>-49</v>
          </cell>
          <cell r="J77">
            <v>-146.12</v>
          </cell>
          <cell r="K77">
            <v>-146.12</v>
          </cell>
          <cell r="L77">
            <v>-151.22999999999999</v>
          </cell>
          <cell r="M77">
            <v>-196</v>
          </cell>
          <cell r="O77">
            <v>-151.22999999999999</v>
          </cell>
          <cell r="P77">
            <v>-196</v>
          </cell>
          <cell r="R77">
            <v>-199.12</v>
          </cell>
          <cell r="W77" t="str">
            <v>–</v>
          </cell>
          <cell r="X77">
            <v>-199.12</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0</v>
          </cell>
          <cell r="G79">
            <v>-2</v>
          </cell>
          <cell r="H79">
            <v>-1</v>
          </cell>
          <cell r="J79">
            <v>0</v>
          </cell>
          <cell r="K79">
            <v>0</v>
          </cell>
          <cell r="L79">
            <v>0</v>
          </cell>
          <cell r="M79">
            <v>-4</v>
          </cell>
          <cell r="O79">
            <v>0</v>
          </cell>
          <cell r="P79">
            <v>-4</v>
          </cell>
          <cell r="R79">
            <v>-4</v>
          </cell>
          <cell r="W79" t="str">
            <v>–</v>
          </cell>
          <cell r="X79">
            <v>-4</v>
          </cell>
        </row>
        <row r="80">
          <cell r="C80" t="str">
            <v>WMBB_Total operating expenses</v>
          </cell>
          <cell r="D80" t="str">
            <v>Total operating expenses</v>
          </cell>
          <cell r="E80">
            <v>-1826.7</v>
          </cell>
          <cell r="F80">
            <v>-1873.49</v>
          </cell>
          <cell r="G80">
            <v>-1941.76</v>
          </cell>
          <cell r="H80">
            <v>-1955.96</v>
          </cell>
          <cell r="J80">
            <v>-7779.7728644466151</v>
          </cell>
          <cell r="K80">
            <v>-7779.7728644466151</v>
          </cell>
          <cell r="L80">
            <v>-7956.2730641766157</v>
          </cell>
          <cell r="M80">
            <v>-8077.6691487768003</v>
          </cell>
          <cell r="O80">
            <v>-7956.2730641766157</v>
          </cell>
          <cell r="P80">
            <v>-8077.6691487768003</v>
          </cell>
          <cell r="R80">
            <v>-8592.5447289528656</v>
          </cell>
          <cell r="W80" t="str">
            <v>–</v>
          </cell>
          <cell r="X80">
            <v>-8592.5447289528656</v>
          </cell>
        </row>
        <row r="81">
          <cell r="C81" t="str">
            <v>WMBB_Business Unit performance before tax</v>
          </cell>
          <cell r="D81" t="str">
            <v>Business Unit performance before tax</v>
          </cell>
          <cell r="E81">
            <v>1404.4232499999998</v>
          </cell>
          <cell r="F81">
            <v>1462.9484374999997</v>
          </cell>
          <cell r="G81">
            <v>1575.8164999999997</v>
          </cell>
          <cell r="H81">
            <v>1632.5614999999998</v>
          </cell>
          <cell r="J81">
            <v>6325.694631002134</v>
          </cell>
          <cell r="K81">
            <v>6515.6731585221332</v>
          </cell>
          <cell r="L81">
            <v>6818.700262948385</v>
          </cell>
          <cell r="M81">
            <v>7016.5939577568006</v>
          </cell>
          <cell r="O81">
            <v>6818.700262948385</v>
          </cell>
          <cell r="P81">
            <v>7016.5939577568006</v>
          </cell>
          <cell r="R81">
            <v>7658.2932522989404</v>
          </cell>
          <cell r="W81" t="str">
            <v>–</v>
          </cell>
          <cell r="X81">
            <v>7658.2932522989404</v>
          </cell>
        </row>
        <row r="83">
          <cell r="C83" t="str">
            <v>WMBB_Business Unit performance before tax and goodwill</v>
          </cell>
          <cell r="D83" t="str">
            <v>Business Unit performance before tax and goodwill</v>
          </cell>
          <cell r="E83">
            <v>1404.4232499999998</v>
          </cell>
          <cell r="F83">
            <v>1462.9484374999997</v>
          </cell>
          <cell r="G83">
            <v>1575.8164999999997</v>
          </cell>
          <cell r="H83">
            <v>1632.5614999999998</v>
          </cell>
          <cell r="J83">
            <v>6325.694631002134</v>
          </cell>
          <cell r="K83">
            <v>6515.6731585221332</v>
          </cell>
          <cell r="L83">
            <v>6818.700262948385</v>
          </cell>
          <cell r="M83">
            <v>7016.5939577568006</v>
          </cell>
          <cell r="O83">
            <v>6818.700262948385</v>
          </cell>
          <cell r="P83">
            <v>7016.5939577568006</v>
          </cell>
          <cell r="R83">
            <v>7658.2932522989404</v>
          </cell>
          <cell r="W83" t="str">
            <v>–</v>
          </cell>
          <cell r="X83">
            <v>7658.2932522989404</v>
          </cell>
        </row>
        <row r="85">
          <cell r="D85" t="str">
            <v>Key Performance Indicators</v>
          </cell>
        </row>
        <row r="86">
          <cell r="C86" t="str">
            <v>WMBB_Compensation ratio (%)</v>
          </cell>
          <cell r="D86" t="str">
            <v>Compensation ratio (%)</v>
          </cell>
          <cell r="E86">
            <v>34.598319728503526</v>
          </cell>
          <cell r="F86">
            <v>37.036460299060771</v>
          </cell>
          <cell r="G86">
            <v>35.766082077825715</v>
          </cell>
          <cell r="H86">
            <v>35.211222134558071</v>
          </cell>
          <cell r="J86">
            <v>35.606326968154875</v>
          </cell>
          <cell r="K86">
            <v>35.145752144959708</v>
          </cell>
          <cell r="L86">
            <v>34.398942322642021</v>
          </cell>
          <cell r="M86">
            <v>34.482166521010541</v>
          </cell>
          <cell r="O86">
            <v>34.398942322642021</v>
          </cell>
          <cell r="P86">
            <v>34.482166521010541</v>
          </cell>
          <cell r="R86">
            <v>33.372929744183423</v>
          </cell>
          <cell r="W86" t="str">
            <v>–</v>
          </cell>
          <cell r="X86">
            <v>33.372929744183423</v>
          </cell>
        </row>
        <row r="87">
          <cell r="C87" t="str">
            <v>WMBB_Non-compensation ratio before goodwill (%)</v>
          </cell>
          <cell r="D87" t="str">
            <v>Non-compensation ratio before goodwill (%)</v>
          </cell>
          <cell r="E87">
            <v>21.571138178726777</v>
          </cell>
          <cell r="F87">
            <v>18.599003712298753</v>
          </cell>
          <cell r="G87">
            <v>18.646650842429743</v>
          </cell>
          <cell r="H87">
            <v>18.531007441500215</v>
          </cell>
          <cell r="J87">
            <v>18.058502361765584</v>
          </cell>
          <cell r="K87">
            <v>17.824912091702672</v>
          </cell>
          <cell r="L87">
            <v>18.060669695050613</v>
          </cell>
          <cell r="M87">
            <v>18.195090238299123</v>
          </cell>
          <cell r="O87">
            <v>18.060669695050613</v>
          </cell>
          <cell r="P87">
            <v>18.195090238299123</v>
          </cell>
          <cell r="R87">
            <v>18.270117407731654</v>
          </cell>
          <cell r="W87" t="str">
            <v>–</v>
          </cell>
          <cell r="X87">
            <v>18.270117407731654</v>
          </cell>
        </row>
        <row r="88">
          <cell r="C88" t="str">
            <v>WMBB_Cost-income ratio before goodwill (%)</v>
          </cell>
          <cell r="D88" t="str">
            <v>Cost-income ratio before goodwill (%)</v>
          </cell>
          <cell r="E88">
            <v>56.169457907230303</v>
          </cell>
          <cell r="F88">
            <v>55.635464011359524</v>
          </cell>
          <cell r="G88">
            <v>54.412732920255458</v>
          </cell>
          <cell r="H88">
            <v>53.742229576058286</v>
          </cell>
          <cell r="J88">
            <v>53.664829329920458</v>
          </cell>
          <cell r="K88">
            <v>52.97066423666238</v>
          </cell>
          <cell r="L88">
            <v>52.459612017692635</v>
          </cell>
          <cell r="M88">
            <v>52.677256759309664</v>
          </cell>
          <cell r="O88">
            <v>52.459612017692635</v>
          </cell>
          <cell r="P88">
            <v>52.677256759309664</v>
          </cell>
          <cell r="R88">
            <v>51.643047151915077</v>
          </cell>
          <cell r="W88" t="str">
            <v>–</v>
          </cell>
          <cell r="X88">
            <v>51.643047151915077</v>
          </cell>
        </row>
        <row r="90">
          <cell r="D90" t="str">
            <v>• • Global Asset Management</v>
          </cell>
        </row>
        <row r="93">
          <cell r="D93" t="str">
            <v>Income Statement (CHF million)</v>
          </cell>
        </row>
        <row r="94">
          <cell r="C94" t="str">
            <v>AM_Institutional fees</v>
          </cell>
          <cell r="D94" t="str">
            <v>Institutional fees</v>
          </cell>
          <cell r="E94">
            <v>281.952</v>
          </cell>
          <cell r="F94">
            <v>299.72800000000001</v>
          </cell>
          <cell r="G94">
            <v>303.72000000000003</v>
          </cell>
          <cell r="H94">
            <v>336.54374999999999</v>
          </cell>
          <cell r="J94">
            <v>1365.9286377600001</v>
          </cell>
          <cell r="K94">
            <v>1365.9286377600001</v>
          </cell>
          <cell r="L94">
            <v>1349.13024</v>
          </cell>
          <cell r="M94">
            <v>1419.3070462091875</v>
          </cell>
          <cell r="O94">
            <v>1349.13024</v>
          </cell>
          <cell r="P94">
            <v>1419.3070462091875</v>
          </cell>
          <cell r="R94">
            <v>1614.4340000000002</v>
          </cell>
          <cell r="W94" t="str">
            <v>–</v>
          </cell>
          <cell r="X94">
            <v>1614.4340000000002</v>
          </cell>
        </row>
        <row r="95">
          <cell r="C95" t="str">
            <v>AM_Wholesale Intermediary fees</v>
          </cell>
          <cell r="D95" t="str">
            <v>Wholesale Intermediary fees</v>
          </cell>
          <cell r="E95">
            <v>230.62375</v>
          </cell>
          <cell r="F95">
            <v>255.01325000000003</v>
          </cell>
          <cell r="G95">
            <v>274.63249999999999</v>
          </cell>
          <cell r="H95">
            <v>295.18600000000004</v>
          </cell>
          <cell r="J95">
            <v>1056.8232852450001</v>
          </cell>
          <cell r="K95">
            <v>1056.8232852450001</v>
          </cell>
          <cell r="L95">
            <v>1109.4477449999999</v>
          </cell>
          <cell r="M95">
            <v>1247.9311185818601</v>
          </cell>
          <cell r="O95">
            <v>1109.4477449999999</v>
          </cell>
          <cell r="P95">
            <v>1247.9311185818601</v>
          </cell>
          <cell r="R95">
            <v>1213.3604280000002</v>
          </cell>
          <cell r="W95" t="str">
            <v>–</v>
          </cell>
          <cell r="X95">
            <v>1213.3604280000002</v>
          </cell>
        </row>
        <row r="96">
          <cell r="C96" t="str">
            <v>AM_Income</v>
          </cell>
          <cell r="D96" t="str">
            <v>Income</v>
          </cell>
          <cell r="E96">
            <v>512.57574999999997</v>
          </cell>
          <cell r="F96">
            <v>554.74125000000004</v>
          </cell>
          <cell r="G96">
            <v>578.35249999999996</v>
          </cell>
          <cell r="H96">
            <v>631.72974999999997</v>
          </cell>
          <cell r="J96">
            <v>2422.7519230050002</v>
          </cell>
          <cell r="K96">
            <v>2422.7519230050002</v>
          </cell>
          <cell r="L96">
            <v>2458.5779849999999</v>
          </cell>
          <cell r="M96">
            <v>2667.2381647910479</v>
          </cell>
          <cell r="O96">
            <v>2458.5779849999999</v>
          </cell>
          <cell r="P96">
            <v>2667.2381647910479</v>
          </cell>
          <cell r="R96">
            <v>2827.7944280000002</v>
          </cell>
          <cell r="W96" t="str">
            <v>–</v>
          </cell>
          <cell r="X96">
            <v>2827.7944280000002</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12.57574999999997</v>
          </cell>
          <cell r="F98">
            <v>554.74125000000004</v>
          </cell>
          <cell r="G98">
            <v>578.35249999999996</v>
          </cell>
          <cell r="H98">
            <v>631.72974999999997</v>
          </cell>
          <cell r="J98">
            <v>2422.7519230050002</v>
          </cell>
          <cell r="K98">
            <v>2422.7519230050002</v>
          </cell>
          <cell r="L98">
            <v>2458.5779849999999</v>
          </cell>
          <cell r="M98">
            <v>2667.2381647910479</v>
          </cell>
          <cell r="O98">
            <v>2458.5779849999999</v>
          </cell>
          <cell r="P98">
            <v>2667.2381647910479</v>
          </cell>
          <cell r="R98">
            <v>2827.7944280000002</v>
          </cell>
          <cell r="W98" t="str">
            <v>–</v>
          </cell>
          <cell r="X98">
            <v>2827.7944280000002</v>
          </cell>
        </row>
        <row r="99">
          <cell r="C99" t="str">
            <v>AM_Personnel expenses</v>
          </cell>
          <cell r="D99" t="str">
            <v>Personnel expenses</v>
          </cell>
          <cell r="E99">
            <v>-211.14485856905156</v>
          </cell>
          <cell r="F99">
            <v>-240</v>
          </cell>
          <cell r="G99">
            <v>-214.85510204081629</v>
          </cell>
          <cell r="H99">
            <v>-266.79724559023066</v>
          </cell>
          <cell r="J99">
            <v>-1057.3965539909282</v>
          </cell>
          <cell r="K99">
            <v>-1057.3965539909282</v>
          </cell>
          <cell r="L99">
            <v>-958.30682714285717</v>
          </cell>
          <cell r="M99">
            <v>-1126.3296180911066</v>
          </cell>
          <cell r="O99">
            <v>-958.30682714285717</v>
          </cell>
          <cell r="P99">
            <v>-1126.3296180911066</v>
          </cell>
          <cell r="R99">
            <v>-1205.1726913574842</v>
          </cell>
          <cell r="W99" t="str">
            <v>–</v>
          </cell>
          <cell r="X99">
            <v>-1205.1726913574842</v>
          </cell>
        </row>
        <row r="100">
          <cell r="C100" t="str">
            <v>AM_General and administrative expenses</v>
          </cell>
          <cell r="D100" t="str">
            <v>General and administrative expenses</v>
          </cell>
          <cell r="E100">
            <v>-91</v>
          </cell>
          <cell r="F100">
            <v>-60</v>
          </cell>
          <cell r="G100">
            <v>-60</v>
          </cell>
          <cell r="H100">
            <v>-60</v>
          </cell>
          <cell r="J100">
            <v>-261.36</v>
          </cell>
          <cell r="K100">
            <v>-261.36</v>
          </cell>
          <cell r="L100">
            <v>-282.95999999999998</v>
          </cell>
          <cell r="M100">
            <v>-230</v>
          </cell>
          <cell r="O100">
            <v>-282.95999999999998</v>
          </cell>
          <cell r="P100">
            <v>-230</v>
          </cell>
          <cell r="R100">
            <v>-246.1</v>
          </cell>
          <cell r="W100" t="str">
            <v>–</v>
          </cell>
          <cell r="X100">
            <v>-246.1</v>
          </cell>
        </row>
        <row r="101">
          <cell r="C101" t="str">
            <v>AM_Services to / from other business units</v>
          </cell>
          <cell r="D101" t="str">
            <v>Services to / from other business units</v>
          </cell>
          <cell r="E101">
            <v>-30</v>
          </cell>
          <cell r="F101">
            <v>-27</v>
          </cell>
          <cell r="G101">
            <v>-34</v>
          </cell>
          <cell r="H101">
            <v>-24</v>
          </cell>
          <cell r="J101">
            <v>-116.64</v>
          </cell>
          <cell r="K101">
            <v>-116.64</v>
          </cell>
          <cell r="L101">
            <v>-139.32</v>
          </cell>
          <cell r="M101">
            <v>-96</v>
          </cell>
          <cell r="O101">
            <v>-139.32</v>
          </cell>
          <cell r="P101">
            <v>-96</v>
          </cell>
          <cell r="R101">
            <v>-102.72</v>
          </cell>
          <cell r="W101" t="str">
            <v>–</v>
          </cell>
          <cell r="X101">
            <v>-102.72</v>
          </cell>
        </row>
        <row r="102">
          <cell r="C102" t="str">
            <v>AM_Depreciation of property and equipment</v>
          </cell>
          <cell r="D102" t="str">
            <v>Depreciation of property and equipment</v>
          </cell>
          <cell r="E102">
            <v>-6</v>
          </cell>
          <cell r="F102">
            <v>-5</v>
          </cell>
          <cell r="G102">
            <v>-5</v>
          </cell>
          <cell r="H102">
            <v>-5</v>
          </cell>
          <cell r="J102">
            <v>-21</v>
          </cell>
          <cell r="K102">
            <v>-21</v>
          </cell>
          <cell r="L102">
            <v>-21</v>
          </cell>
          <cell r="M102">
            <v>-20</v>
          </cell>
          <cell r="O102">
            <v>-21</v>
          </cell>
          <cell r="P102">
            <v>-20</v>
          </cell>
          <cell r="R102">
            <v>-20</v>
          </cell>
          <cell r="W102" t="str">
            <v>–</v>
          </cell>
          <cell r="X102">
            <v>-20</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38.14485856905156</v>
          </cell>
          <cell r="F105">
            <v>-332</v>
          </cell>
          <cell r="G105">
            <v>-313.85510204081629</v>
          </cell>
          <cell r="H105">
            <v>-355.79724559023066</v>
          </cell>
          <cell r="J105">
            <v>-1456.3965539909284</v>
          </cell>
          <cell r="K105">
            <v>-1456.3965539909284</v>
          </cell>
          <cell r="L105">
            <v>-1401.5868271428571</v>
          </cell>
          <cell r="M105">
            <v>-1472.3296180911066</v>
          </cell>
          <cell r="O105">
            <v>-1401.5868271428571</v>
          </cell>
          <cell r="P105">
            <v>-1472.3296180911066</v>
          </cell>
          <cell r="R105">
            <v>-1573.9926913574843</v>
          </cell>
          <cell r="W105" t="str">
            <v>–</v>
          </cell>
          <cell r="X105">
            <v>-1573.9926913574843</v>
          </cell>
        </row>
        <row r="106">
          <cell r="C106" t="str">
            <v>AM_Business Unit performance before tax</v>
          </cell>
          <cell r="D106" t="str">
            <v>Business Unit performance before tax</v>
          </cell>
          <cell r="E106">
            <v>174.43089143094841</v>
          </cell>
          <cell r="F106">
            <v>222.74125000000001</v>
          </cell>
          <cell r="G106">
            <v>264.49739795918367</v>
          </cell>
          <cell r="H106">
            <v>275.93250440976931</v>
          </cell>
          <cell r="J106">
            <v>966.35536901407181</v>
          </cell>
          <cell r="K106">
            <v>966.35536901407181</v>
          </cell>
          <cell r="L106">
            <v>1056.9911578571428</v>
          </cell>
          <cell r="M106">
            <v>1194.9085466999413</v>
          </cell>
          <cell r="O106">
            <v>1056.9911578571428</v>
          </cell>
          <cell r="P106">
            <v>1194.9085466999413</v>
          </cell>
          <cell r="R106">
            <v>1253.8017366425158</v>
          </cell>
          <cell r="W106" t="str">
            <v>–</v>
          </cell>
          <cell r="X106">
            <v>1253.8017366425158</v>
          </cell>
        </row>
        <row r="108">
          <cell r="C108" t="str">
            <v>AM_Business Unit performance before tax and goodwill</v>
          </cell>
          <cell r="D108" t="str">
            <v>Business Unit performance before tax and goodwill</v>
          </cell>
          <cell r="E108">
            <v>174.43089143094841</v>
          </cell>
          <cell r="F108">
            <v>222.74125000000001</v>
          </cell>
          <cell r="G108">
            <v>264.49739795918367</v>
          </cell>
          <cell r="H108">
            <v>275.93250440976931</v>
          </cell>
          <cell r="J108">
            <v>966.35536901407181</v>
          </cell>
          <cell r="K108">
            <v>966.35536901407181</v>
          </cell>
          <cell r="L108">
            <v>1056.9911578571428</v>
          </cell>
          <cell r="M108">
            <v>1194.9085466999413</v>
          </cell>
          <cell r="O108">
            <v>1056.9911578571428</v>
          </cell>
          <cell r="P108">
            <v>1194.9085466999413</v>
          </cell>
          <cell r="R108">
            <v>1253.8017366425158</v>
          </cell>
          <cell r="W108" t="str">
            <v>–</v>
          </cell>
          <cell r="X108">
            <v>1253.8017366425158</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92.24066600000003</v>
          </cell>
          <cell r="K111">
            <v>392.24066600000003</v>
          </cell>
          <cell r="L111">
            <v>414.00959999999998</v>
          </cell>
          <cell r="M111">
            <v>434.25</v>
          </cell>
          <cell r="O111">
            <v>414.00959999999998</v>
          </cell>
          <cell r="P111">
            <v>434.25</v>
          </cell>
          <cell r="R111">
            <v>470.96249999999998</v>
          </cell>
          <cell r="W111" t="str">
            <v>–</v>
          </cell>
          <cell r="X111">
            <v>470.96249999999998</v>
          </cell>
        </row>
        <row r="112">
          <cell r="C112" t="str">
            <v>AM_Institutional net new money</v>
          </cell>
          <cell r="D112" t="str">
            <v>Institutional net new money</v>
          </cell>
          <cell r="E112">
            <v>4</v>
          </cell>
          <cell r="F112">
            <v>4</v>
          </cell>
          <cell r="G112">
            <v>4</v>
          </cell>
          <cell r="H112">
            <v>4</v>
          </cell>
          <cell r="J112">
            <v>15</v>
          </cell>
          <cell r="K112">
            <v>15</v>
          </cell>
          <cell r="L112">
            <v>15</v>
          </cell>
          <cell r="M112">
            <v>15</v>
          </cell>
          <cell r="O112">
            <v>15</v>
          </cell>
          <cell r="P112">
            <v>15</v>
          </cell>
          <cell r="R112">
            <v>10</v>
          </cell>
          <cell r="W112" t="str">
            <v>–</v>
          </cell>
          <cell r="X112">
            <v>10</v>
          </cell>
        </row>
        <row r="113">
          <cell r="C113" t="str">
            <v>AM_Institutional performance</v>
          </cell>
          <cell r="D113" t="str">
            <v>Institutional performance</v>
          </cell>
          <cell r="E113">
            <v>4.4400000000000004</v>
          </cell>
          <cell r="F113">
            <v>4.660000000000025</v>
          </cell>
          <cell r="G113">
            <v>4.9599999999999795</v>
          </cell>
          <cell r="H113">
            <v>5.25</v>
          </cell>
          <cell r="J113">
            <v>19.612033300000007</v>
          </cell>
          <cell r="K113">
            <v>19.612033300000007</v>
          </cell>
          <cell r="L113">
            <v>20.700480000000027</v>
          </cell>
          <cell r="M113">
            <v>21.712499999999999</v>
          </cell>
          <cell r="O113">
            <v>20.700480000000027</v>
          </cell>
          <cell r="P113">
            <v>21.712499999999999</v>
          </cell>
          <cell r="R113">
            <v>23.548124999999999</v>
          </cell>
          <cell r="W113" t="str">
            <v>–</v>
          </cell>
          <cell r="X113">
            <v>23.548124999999999</v>
          </cell>
        </row>
        <row r="114">
          <cell r="C114" t="str">
            <v>AM_Institutional invested assets EoP</v>
          </cell>
          <cell r="D114" t="str">
            <v>Institutional invested assets EoP</v>
          </cell>
          <cell r="E114">
            <v>352.44</v>
          </cell>
          <cell r="F114">
            <v>374.66</v>
          </cell>
          <cell r="G114">
            <v>404.96</v>
          </cell>
          <cell r="H114">
            <v>434.25</v>
          </cell>
          <cell r="J114">
            <v>426.85269930000004</v>
          </cell>
          <cell r="K114">
            <v>426.85269930000004</v>
          </cell>
          <cell r="L114">
            <v>449.71008</v>
          </cell>
          <cell r="M114">
            <v>470.96249999999998</v>
          </cell>
          <cell r="O114">
            <v>449.71008</v>
          </cell>
          <cell r="P114">
            <v>470.96249999999998</v>
          </cell>
          <cell r="R114">
            <v>504.51062500000006</v>
          </cell>
          <cell r="W114" t="str">
            <v>–</v>
          </cell>
          <cell r="X114">
            <v>504.51062500000006</v>
          </cell>
        </row>
        <row r="115">
          <cell r="C115" t="str">
            <v>AM_Average Institutional invested assets</v>
          </cell>
          <cell r="D115" t="str">
            <v>Average Institutional invested assets</v>
          </cell>
          <cell r="E115">
            <v>348.22</v>
          </cell>
          <cell r="F115">
            <v>370.33</v>
          </cell>
          <cell r="G115">
            <v>400.48</v>
          </cell>
          <cell r="H115">
            <v>429.625</v>
          </cell>
          <cell r="J115">
            <v>409.54668265000004</v>
          </cell>
          <cell r="K115">
            <v>409.54668265000004</v>
          </cell>
          <cell r="L115">
            <v>431.85983999999996</v>
          </cell>
          <cell r="M115">
            <v>452.60624999999999</v>
          </cell>
          <cell r="O115">
            <v>431.85983999999996</v>
          </cell>
          <cell r="P115">
            <v>452.60624999999999</v>
          </cell>
          <cell r="R115">
            <v>487.73656250000005</v>
          </cell>
          <cell r="W115" t="str">
            <v>–</v>
          </cell>
          <cell r="X115">
            <v>487.73656250000005</v>
          </cell>
        </row>
        <row r="117">
          <cell r="C117" t="str">
            <v>AM_Wholesale invested assets BoP</v>
          </cell>
          <cell r="D117" t="str">
            <v>Wholesale invested assets BoP</v>
          </cell>
          <cell r="E117">
            <v>257</v>
          </cell>
          <cell r="F117">
            <v>269</v>
          </cell>
          <cell r="G117">
            <v>290</v>
          </cell>
          <cell r="H117">
            <v>312</v>
          </cell>
          <cell r="J117">
            <v>289.27136900000005</v>
          </cell>
          <cell r="K117">
            <v>289.27136900000005</v>
          </cell>
          <cell r="L117">
            <v>303.86899999999997</v>
          </cell>
          <cell r="M117">
            <v>319.12</v>
          </cell>
          <cell r="O117">
            <v>303.86899999999997</v>
          </cell>
          <cell r="P117">
            <v>319.12</v>
          </cell>
          <cell r="R117">
            <v>332.6936</v>
          </cell>
          <cell r="W117" t="str">
            <v>–</v>
          </cell>
          <cell r="X117">
            <v>332.6936</v>
          </cell>
        </row>
        <row r="118">
          <cell r="C118" t="str">
            <v>AM_Wholesale net new money</v>
          </cell>
          <cell r="D118" t="str">
            <v>Wholesale net new money</v>
          </cell>
          <cell r="E118">
            <v>1</v>
          </cell>
          <cell r="F118">
            <v>1</v>
          </cell>
          <cell r="G118">
            <v>1</v>
          </cell>
          <cell r="H118">
            <v>1</v>
          </cell>
          <cell r="J118">
            <v>4</v>
          </cell>
          <cell r="K118">
            <v>4</v>
          </cell>
          <cell r="L118">
            <v>4</v>
          </cell>
          <cell r="M118">
            <v>4</v>
          </cell>
          <cell r="O118">
            <v>4</v>
          </cell>
          <cell r="P118">
            <v>4</v>
          </cell>
          <cell r="R118">
            <v>4</v>
          </cell>
          <cell r="W118" t="str">
            <v>–</v>
          </cell>
          <cell r="X118">
            <v>4</v>
          </cell>
        </row>
        <row r="119">
          <cell r="C119" t="str">
            <v>AM_Wholesale performance</v>
          </cell>
          <cell r="D119" t="str">
            <v>Wholesale performance</v>
          </cell>
          <cell r="E119">
            <v>5.5699999999999932</v>
          </cell>
          <cell r="F119">
            <v>5.69</v>
          </cell>
          <cell r="G119">
            <v>5.8999999999999773</v>
          </cell>
          <cell r="H119">
            <v>6.12</v>
          </cell>
          <cell r="J119">
            <v>8.678141069999981</v>
          </cell>
          <cell r="K119">
            <v>8.678141069999981</v>
          </cell>
          <cell r="L119">
            <v>9.1160699999999792</v>
          </cell>
          <cell r="M119">
            <v>9.573599999999999</v>
          </cell>
          <cell r="O119">
            <v>9.1160699999999792</v>
          </cell>
          <cell r="P119">
            <v>9.573599999999999</v>
          </cell>
          <cell r="R119">
            <v>9.9808080000000245</v>
          </cell>
          <cell r="W119" t="str">
            <v>–</v>
          </cell>
          <cell r="X119">
            <v>9.9808080000000245</v>
          </cell>
        </row>
        <row r="120">
          <cell r="C120" t="str">
            <v>AM_Wholesale invested assets EoP</v>
          </cell>
          <cell r="D120" t="str">
            <v>Wholesale invested assets EoP</v>
          </cell>
          <cell r="E120">
            <v>263.57</v>
          </cell>
          <cell r="F120">
            <v>275.69</v>
          </cell>
          <cell r="G120">
            <v>296.89999999999998</v>
          </cell>
          <cell r="H120">
            <v>319.12</v>
          </cell>
          <cell r="J120">
            <v>301.94951007000003</v>
          </cell>
          <cell r="K120">
            <v>301.94951007000003</v>
          </cell>
          <cell r="L120">
            <v>316.98506999999995</v>
          </cell>
          <cell r="M120">
            <v>332.6936</v>
          </cell>
          <cell r="O120">
            <v>316.98506999999995</v>
          </cell>
          <cell r="P120">
            <v>332.6936</v>
          </cell>
          <cell r="R120">
            <v>346.67440800000003</v>
          </cell>
          <cell r="W120" t="str">
            <v>–</v>
          </cell>
          <cell r="X120">
            <v>346.67440800000003</v>
          </cell>
        </row>
        <row r="121">
          <cell r="C121" t="str">
            <v>AM_Average Wholesale invested assets</v>
          </cell>
          <cell r="D121" t="str">
            <v>Average Wholesale invested assets</v>
          </cell>
          <cell r="E121">
            <v>260.28500000000003</v>
          </cell>
          <cell r="F121">
            <v>272.34500000000003</v>
          </cell>
          <cell r="G121">
            <v>293.45</v>
          </cell>
          <cell r="H121">
            <v>315.56</v>
          </cell>
          <cell r="J121">
            <v>295.61043953500007</v>
          </cell>
          <cell r="K121">
            <v>295.61043953500007</v>
          </cell>
          <cell r="L121">
            <v>310.42703499999993</v>
          </cell>
          <cell r="M121">
            <v>325.90679999999998</v>
          </cell>
          <cell r="O121">
            <v>310.42703499999993</v>
          </cell>
          <cell r="P121">
            <v>325.90679999999998</v>
          </cell>
          <cell r="R121">
            <v>339.68400400000002</v>
          </cell>
          <cell r="W121" t="str">
            <v>–</v>
          </cell>
          <cell r="X121">
            <v>339.68400400000002</v>
          </cell>
        </row>
        <row r="123">
          <cell r="C123" t="str">
            <v>AM_Invested assets BoP</v>
          </cell>
          <cell r="D123" t="str">
            <v>Invested assets BoP</v>
          </cell>
          <cell r="E123">
            <v>601</v>
          </cell>
          <cell r="F123">
            <v>635</v>
          </cell>
          <cell r="G123">
            <v>686</v>
          </cell>
          <cell r="H123">
            <v>737</v>
          </cell>
          <cell r="J123">
            <v>681.51203500000008</v>
          </cell>
          <cell r="K123">
            <v>681.51203500000008</v>
          </cell>
          <cell r="L123">
            <v>717.87860000000001</v>
          </cell>
          <cell r="M123">
            <v>753.37</v>
          </cell>
          <cell r="O123">
            <v>717.87860000000001</v>
          </cell>
          <cell r="P123">
            <v>753.37</v>
          </cell>
          <cell r="R123">
            <v>803.65610000000004</v>
          </cell>
          <cell r="W123" t="str">
            <v>–</v>
          </cell>
          <cell r="X123">
            <v>803.65610000000004</v>
          </cell>
        </row>
        <row r="124">
          <cell r="C124" t="str">
            <v>AM_Net new money</v>
          </cell>
          <cell r="D124" t="str">
            <v>Net new money</v>
          </cell>
          <cell r="E124">
            <v>5</v>
          </cell>
          <cell r="F124">
            <v>5</v>
          </cell>
          <cell r="G124">
            <v>5</v>
          </cell>
          <cell r="H124">
            <v>5</v>
          </cell>
          <cell r="J124">
            <v>19</v>
          </cell>
          <cell r="K124">
            <v>19</v>
          </cell>
          <cell r="L124">
            <v>19</v>
          </cell>
          <cell r="M124">
            <v>19</v>
          </cell>
          <cell r="O124">
            <v>19</v>
          </cell>
          <cell r="P124">
            <v>19</v>
          </cell>
          <cell r="R124">
            <v>14</v>
          </cell>
          <cell r="W124" t="str">
            <v>–</v>
          </cell>
          <cell r="X124">
            <v>14</v>
          </cell>
        </row>
        <row r="125">
          <cell r="C125" t="str">
            <v>AM_Performance</v>
          </cell>
          <cell r="D125" t="str">
            <v>Performance</v>
          </cell>
          <cell r="E125">
            <v>10.01</v>
          </cell>
          <cell r="F125">
            <v>10.35</v>
          </cell>
          <cell r="G125">
            <v>10.86</v>
          </cell>
          <cell r="H125">
            <v>11.37</v>
          </cell>
          <cell r="J125">
            <v>28.290174369999988</v>
          </cell>
          <cell r="K125">
            <v>28.290174369999988</v>
          </cell>
          <cell r="L125">
            <v>29.816550000000007</v>
          </cell>
          <cell r="M125">
            <v>31.286100000000033</v>
          </cell>
          <cell r="O125">
            <v>29.816550000000007</v>
          </cell>
          <cell r="P125">
            <v>31.286100000000033</v>
          </cell>
          <cell r="R125">
            <v>33.528933000000052</v>
          </cell>
          <cell r="W125" t="str">
            <v>–</v>
          </cell>
          <cell r="X125">
            <v>33.528933000000052</v>
          </cell>
        </row>
        <row r="126">
          <cell r="C126" t="str">
            <v>AM_Invested assets EoP</v>
          </cell>
          <cell r="D126" t="str">
            <v>Invested assets EoP</v>
          </cell>
          <cell r="E126">
            <v>616.01</v>
          </cell>
          <cell r="F126">
            <v>650.35</v>
          </cell>
          <cell r="G126">
            <v>701.86</v>
          </cell>
          <cell r="H126">
            <v>753.37</v>
          </cell>
          <cell r="J126">
            <v>728.80220937000013</v>
          </cell>
          <cell r="K126">
            <v>728.80220937000013</v>
          </cell>
          <cell r="L126">
            <v>766.69515000000001</v>
          </cell>
          <cell r="M126">
            <v>803.65610000000004</v>
          </cell>
          <cell r="O126">
            <v>766.69515000000001</v>
          </cell>
          <cell r="P126">
            <v>803.65610000000004</v>
          </cell>
          <cell r="R126">
            <v>851.18503300000009</v>
          </cell>
          <cell r="W126" t="str">
            <v>–</v>
          </cell>
          <cell r="X126">
            <v>851.18503300000009</v>
          </cell>
        </row>
        <row r="127">
          <cell r="C127" t="str">
            <v>AM_Average invested assets</v>
          </cell>
          <cell r="D127" t="str">
            <v>Average invested assets</v>
          </cell>
          <cell r="E127">
            <v>608.505</v>
          </cell>
          <cell r="F127">
            <v>642.67499999999995</v>
          </cell>
          <cell r="G127">
            <v>693.93</v>
          </cell>
          <cell r="H127">
            <v>745.18499999999995</v>
          </cell>
          <cell r="J127">
            <v>705.15712218500016</v>
          </cell>
          <cell r="K127">
            <v>705.15712218500016</v>
          </cell>
          <cell r="L127">
            <v>742.2868749999999</v>
          </cell>
          <cell r="M127">
            <v>778.51305000000002</v>
          </cell>
          <cell r="O127">
            <v>742.2868749999999</v>
          </cell>
          <cell r="P127">
            <v>778.51305000000002</v>
          </cell>
          <cell r="R127">
            <v>827.42056650000006</v>
          </cell>
          <cell r="W127" t="str">
            <v>–</v>
          </cell>
          <cell r="X127">
            <v>827.42056650000006</v>
          </cell>
        </row>
        <row r="129">
          <cell r="D129" t="str">
            <v>Key Performance Indicators</v>
          </cell>
        </row>
        <row r="130">
          <cell r="C130" t="str">
            <v>AM_Compensation ratio (%)</v>
          </cell>
          <cell r="D130" t="str">
            <v>Compensation ratio (%)</v>
          </cell>
          <cell r="E130">
            <v>41.192908281176308</v>
          </cell>
          <cell r="F130">
            <v>43.263413348115002</v>
          </cell>
          <cell r="G130">
            <v>37.149506925415956</v>
          </cell>
          <cell r="H130">
            <v>42.232813254438419</v>
          </cell>
          <cell r="J130">
            <v>43.644441841136285</v>
          </cell>
          <cell r="K130">
            <v>43.644441841136285</v>
          </cell>
          <cell r="L130">
            <v>38.978093556095075</v>
          </cell>
          <cell r="M130">
            <v>42.228310653291189</v>
          </cell>
          <cell r="O130">
            <v>38.978093556095075</v>
          </cell>
          <cell r="P130">
            <v>42.228310653291189</v>
          </cell>
          <cell r="R130">
            <v>42.618822621058086</v>
          </cell>
          <cell r="W130" t="str">
            <v>–</v>
          </cell>
          <cell r="X130">
            <v>42.618822621058086</v>
          </cell>
        </row>
        <row r="131">
          <cell r="C131" t="str">
            <v>AM_Non-compensation ratio before goodwill (%)</v>
          </cell>
          <cell r="D131" t="str">
            <v>Non-compensation ratio before goodwill (%)</v>
          </cell>
          <cell r="E131">
            <v>24.776825669181584</v>
          </cell>
          <cell r="F131">
            <v>16.584308450110747</v>
          </cell>
          <cell r="G131">
            <v>17.117588322000849</v>
          </cell>
          <cell r="H131">
            <v>14.088302790869029</v>
          </cell>
          <cell r="J131">
            <v>16.468875587770057</v>
          </cell>
          <cell r="K131">
            <v>16.468875587770057</v>
          </cell>
          <cell r="L131">
            <v>18.029934486702892</v>
          </cell>
          <cell r="M131">
            <v>12.972219900246728</v>
          </cell>
          <cell r="O131">
            <v>18.029934486702892</v>
          </cell>
          <cell r="P131">
            <v>12.972219900246728</v>
          </cell>
          <cell r="R131">
            <v>13.042673694666469</v>
          </cell>
          <cell r="W131" t="str">
            <v>–</v>
          </cell>
          <cell r="X131">
            <v>13.042673694666469</v>
          </cell>
        </row>
        <row r="132">
          <cell r="C132" t="str">
            <v>AM_Cost-income ratio before goodwill (%)</v>
          </cell>
          <cell r="D132" t="str">
            <v>Cost-income ratio before goodwill (%)</v>
          </cell>
          <cell r="E132">
            <v>65.969733950357892</v>
          </cell>
          <cell r="F132">
            <v>59.847721798225749</v>
          </cell>
          <cell r="G132">
            <v>54.267095247416805</v>
          </cell>
          <cell r="H132">
            <v>56.321116045307448</v>
          </cell>
          <cell r="J132">
            <v>60.113317428906342</v>
          </cell>
          <cell r="K132">
            <v>60.113317428906342</v>
          </cell>
          <cell r="L132">
            <v>57.008028042797967</v>
          </cell>
          <cell r="M132">
            <v>55.200530553537916</v>
          </cell>
          <cell r="O132">
            <v>57.008028042797967</v>
          </cell>
          <cell r="P132">
            <v>55.200530553537916</v>
          </cell>
          <cell r="R132">
            <v>55.661496315724555</v>
          </cell>
          <cell r="W132" t="str">
            <v>–</v>
          </cell>
          <cell r="X132">
            <v>55.661496315724555</v>
          </cell>
        </row>
        <row r="134">
          <cell r="C134" t="str">
            <v>AM_Institutional gross margin (bps)</v>
          </cell>
          <cell r="D134" t="str">
            <v>Institutional gross margin (bps)</v>
          </cell>
          <cell r="E134">
            <v>32.387800815576355</v>
          </cell>
          <cell r="F134">
            <v>32.374152782653304</v>
          </cell>
          <cell r="G134">
            <v>30.335597283260082</v>
          </cell>
          <cell r="H134">
            <v>31.333721268548153</v>
          </cell>
          <cell r="J134">
            <v>33.35220856683943</v>
          </cell>
          <cell r="K134">
            <v>33.35220856683943</v>
          </cell>
          <cell r="L134">
            <v>31.240002311861183</v>
          </cell>
          <cell r="M134">
            <v>31.358538380969936</v>
          </cell>
          <cell r="O134">
            <v>31.240002311861183</v>
          </cell>
          <cell r="P134">
            <v>31.358538380969936</v>
          </cell>
          <cell r="R134">
            <v>33.100532626155129</v>
          </cell>
          <cell r="W134" t="str">
            <v>–</v>
          </cell>
          <cell r="X134">
            <v>33.100532626155129</v>
          </cell>
        </row>
        <row r="135">
          <cell r="C135" t="str">
            <v>AM_Wholesale gross margin (bps)</v>
          </cell>
          <cell r="D135" t="str">
            <v>Wholesale gross margin (bps)</v>
          </cell>
          <cell r="E135">
            <v>35.44172733734176</v>
          </cell>
          <cell r="F135">
            <v>37.454441976169932</v>
          </cell>
          <cell r="G135">
            <v>37.434997444198331</v>
          </cell>
          <cell r="H135">
            <v>37.417416656103441</v>
          </cell>
          <cell r="J135">
            <v>35.750540031921737</v>
          </cell>
          <cell r="K135">
            <v>35.750540031921737</v>
          </cell>
          <cell r="L135">
            <v>35.739404752553213</v>
          </cell>
          <cell r="M135">
            <v>38.291042671765673</v>
          </cell>
          <cell r="O135">
            <v>35.739404752553213</v>
          </cell>
          <cell r="P135">
            <v>38.291042671765673</v>
          </cell>
          <cell r="R135">
            <v>35.72026983054522</v>
          </cell>
          <cell r="W135" t="str">
            <v>–</v>
          </cell>
          <cell r="X135">
            <v>35.72026983054522</v>
          </cell>
        </row>
        <row r="136">
          <cell r="C136" t="str">
            <v>AM_Gross margin (bps)</v>
          </cell>
          <cell r="D136" t="str">
            <v>Gross margin (bps)</v>
          </cell>
          <cell r="E136">
            <v>33.694102760043052</v>
          </cell>
          <cell r="F136">
            <v>34.527015987863223</v>
          </cell>
          <cell r="G136">
            <v>33.337800642716118</v>
          </cell>
          <cell r="H136">
            <v>33.909955246012736</v>
          </cell>
          <cell r="J136">
            <v>34.357618278006754</v>
          </cell>
          <cell r="K136">
            <v>34.357618278006754</v>
          </cell>
          <cell r="L136">
            <v>33.121668559746531</v>
          </cell>
          <cell r="M136">
            <v>34.260673790773936</v>
          </cell>
          <cell r="O136">
            <v>33.121668559746531</v>
          </cell>
          <cell r="P136">
            <v>34.260673790773936</v>
          </cell>
          <cell r="R136">
            <v>34.176022962078498</v>
          </cell>
          <cell r="W136" t="str">
            <v>–</v>
          </cell>
          <cell r="X136">
            <v>34.176022962078498</v>
          </cell>
        </row>
        <row r="138">
          <cell r="C138" t="str">
            <v>AM_Annualised Institutional net new money (%)</v>
          </cell>
          <cell r="D138" t="str">
            <v>Annualised Institutional net new money (%)</v>
          </cell>
          <cell r="E138">
            <v>4.6511627906976747</v>
          </cell>
          <cell r="F138">
            <v>4.3715846994535523</v>
          </cell>
          <cell r="G138">
            <v>4.0404040404040407</v>
          </cell>
          <cell r="H138">
            <v>3.7647058823529407</v>
          </cell>
          <cell r="J138">
            <v>3.824182778641315</v>
          </cell>
          <cell r="K138">
            <v>3.824182778641315</v>
          </cell>
          <cell r="L138">
            <v>3.6231043917822197</v>
          </cell>
          <cell r="M138">
            <v>3.4542314335060449</v>
          </cell>
          <cell r="O138">
            <v>3.6231043917822197</v>
          </cell>
          <cell r="P138">
            <v>3.4542314335060449</v>
          </cell>
          <cell r="R138">
            <v>2.1233113039785545</v>
          </cell>
          <cell r="W138" t="str">
            <v>–</v>
          </cell>
          <cell r="X138">
            <v>2.1233113039785545</v>
          </cell>
        </row>
        <row r="139">
          <cell r="C139" t="str">
            <v>AM_Annualised Wholesale net new money (%)</v>
          </cell>
          <cell r="D139" t="str">
            <v>Annualised Wholesale net new money (%)</v>
          </cell>
          <cell r="E139">
            <v>1.556420233463035</v>
          </cell>
          <cell r="F139">
            <v>1.486988847583643</v>
          </cell>
          <cell r="G139">
            <v>1.3793103448275863</v>
          </cell>
          <cell r="H139">
            <v>1.2820512820512819</v>
          </cell>
          <cell r="J139">
            <v>1.3827846197941556</v>
          </cell>
          <cell r="K139">
            <v>1.3827846197941556</v>
          </cell>
          <cell r="L139">
            <v>1.3163567195074193</v>
          </cell>
          <cell r="M139">
            <v>1.25344697919278</v>
          </cell>
          <cell r="O139">
            <v>1.3163567195074193</v>
          </cell>
          <cell r="P139">
            <v>1.25344697919278</v>
          </cell>
          <cell r="R139">
            <v>1.2023074684935326</v>
          </cell>
          <cell r="W139" t="str">
            <v>–</v>
          </cell>
          <cell r="X139">
            <v>1.2023074684935326</v>
          </cell>
        </row>
        <row r="140">
          <cell r="C140" t="str">
            <v>AM_Annualised net new money (%)</v>
          </cell>
          <cell r="D140" t="str">
            <v>Annualised net new money (%)</v>
          </cell>
          <cell r="E140">
            <v>3.3277870216306153</v>
          </cell>
          <cell r="F140">
            <v>3.1496062992125982</v>
          </cell>
          <cell r="G140">
            <v>2.9154518950437316</v>
          </cell>
          <cell r="H140">
            <v>2.7137042062415198</v>
          </cell>
          <cell r="J140">
            <v>2.7879184848144312</v>
          </cell>
          <cell r="K140">
            <v>2.7879184848144312</v>
          </cell>
          <cell r="L140">
            <v>2.6466870582296225</v>
          </cell>
          <cell r="M140">
            <v>2.5220011415373587</v>
          </cell>
          <cell r="O140">
            <v>2.6466870582296225</v>
          </cell>
          <cell r="P140">
            <v>2.5220011415373587</v>
          </cell>
          <cell r="R140">
            <v>1.7420386655436322</v>
          </cell>
          <cell r="W140" t="str">
            <v>–</v>
          </cell>
          <cell r="X140">
            <v>1.7420386655436322</v>
          </cell>
        </row>
        <row r="142">
          <cell r="C142" t="str">
            <v>AM_Annualised Institutional performance (%)</v>
          </cell>
          <cell r="D142" t="str">
            <v>Annualised Institutional performance (%)</v>
          </cell>
          <cell r="E142">
            <v>5.1627906976744162</v>
          </cell>
          <cell r="F142">
            <v>5.0928961748634158</v>
          </cell>
          <cell r="G142">
            <v>5.01010101010099</v>
          </cell>
          <cell r="H142">
            <v>4.9411764705882346</v>
          </cell>
          <cell r="J142">
            <v>5</v>
          </cell>
          <cell r="K142">
            <v>5</v>
          </cell>
          <cell r="L142">
            <v>5.0000000000000062</v>
          </cell>
          <cell r="M142">
            <v>5.000000000000008</v>
          </cell>
          <cell r="O142">
            <v>5.0000000000000062</v>
          </cell>
          <cell r="P142">
            <v>5.000000000000008</v>
          </cell>
          <cell r="R142">
            <v>5.0000000000000053</v>
          </cell>
          <cell r="W142" t="str">
            <v>–</v>
          </cell>
          <cell r="X142">
            <v>5.0000000000000053</v>
          </cell>
        </row>
        <row r="143">
          <cell r="C143" t="str">
            <v>AM_Annualised Wholesale performance (%)</v>
          </cell>
          <cell r="D143" t="str">
            <v>Annualised Wholesale performance (%)</v>
          </cell>
          <cell r="E143">
            <v>8.6692607003890956</v>
          </cell>
          <cell r="F143">
            <v>8.460966542750926</v>
          </cell>
          <cell r="G143">
            <v>8.1379310344827278</v>
          </cell>
          <cell r="H143">
            <v>7.8461538461538511</v>
          </cell>
          <cell r="J143">
            <v>2.9999999999999929</v>
          </cell>
          <cell r="K143">
            <v>2.9999999999999929</v>
          </cell>
          <cell r="L143">
            <v>2.9999999999999933</v>
          </cell>
          <cell r="M143">
            <v>3</v>
          </cell>
          <cell r="O143">
            <v>2.9999999999999933</v>
          </cell>
          <cell r="P143">
            <v>3</v>
          </cell>
          <cell r="R143">
            <v>3.0000000000000071</v>
          </cell>
          <cell r="W143" t="str">
            <v>–</v>
          </cell>
          <cell r="X143">
            <v>3.0000000000000071</v>
          </cell>
        </row>
        <row r="144">
          <cell r="C144" t="str">
            <v>AM_Annualised performance (%)</v>
          </cell>
          <cell r="D144" t="str">
            <v>Annualised performance (%)</v>
          </cell>
          <cell r="E144">
            <v>6.6622296173044866</v>
          </cell>
          <cell r="F144">
            <v>6.5196850393700938</v>
          </cell>
          <cell r="G144">
            <v>6.3323615160349611</v>
          </cell>
          <cell r="H144">
            <v>6.1709633649932183</v>
          </cell>
          <cell r="J144">
            <v>4.1510894770919178</v>
          </cell>
          <cell r="K144">
            <v>4.1510894770919178</v>
          </cell>
          <cell r="L144">
            <v>4.1534251055819196</v>
          </cell>
          <cell r="M144">
            <v>4.1528199954869498</v>
          </cell>
          <cell r="O144">
            <v>4.1534251055819196</v>
          </cell>
          <cell r="P144">
            <v>4.1528199954869498</v>
          </cell>
          <cell r="R144">
            <v>4.1720498357444251</v>
          </cell>
          <cell r="W144" t="str">
            <v>–</v>
          </cell>
          <cell r="X144">
            <v>4.1720498357444251</v>
          </cell>
        </row>
        <row r="146">
          <cell r="D146" t="str">
            <v>• • Investment Bank</v>
          </cell>
        </row>
        <row r="149">
          <cell r="D149" t="str">
            <v>Income Statement (CHF million)</v>
          </cell>
        </row>
        <row r="150">
          <cell r="C150" t="str">
            <v>IB_Investment banking</v>
          </cell>
          <cell r="D150" t="str">
            <v>Investment banking</v>
          </cell>
          <cell r="E150">
            <v>493.27</v>
          </cell>
          <cell r="F150">
            <v>530</v>
          </cell>
          <cell r="G150">
            <v>600</v>
          </cell>
          <cell r="H150">
            <v>550</v>
          </cell>
          <cell r="J150">
            <v>2145</v>
          </cell>
          <cell r="K150">
            <v>2145</v>
          </cell>
          <cell r="L150">
            <v>2546.1</v>
          </cell>
          <cell r="M150">
            <v>2757.5</v>
          </cell>
          <cell r="O150">
            <v>2546.1</v>
          </cell>
          <cell r="P150">
            <v>2757.5</v>
          </cell>
          <cell r="R150">
            <v>3033.25</v>
          </cell>
          <cell r="W150" t="str">
            <v>–</v>
          </cell>
          <cell r="X150">
            <v>3033.25</v>
          </cell>
        </row>
        <row r="151">
          <cell r="C151" t="str">
            <v>IB_Equities</v>
          </cell>
          <cell r="D151" t="str">
            <v>Equities</v>
          </cell>
          <cell r="E151">
            <v>1700</v>
          </cell>
          <cell r="F151">
            <v>1550</v>
          </cell>
          <cell r="G151">
            <v>1675</v>
          </cell>
          <cell r="H151">
            <v>1600</v>
          </cell>
          <cell r="J151">
            <v>6287.84</v>
          </cell>
          <cell r="K151">
            <v>6339.84</v>
          </cell>
          <cell r="L151">
            <v>6687.54</v>
          </cell>
          <cell r="M151">
            <v>7101.2061200000007</v>
          </cell>
          <cell r="O151">
            <v>6687.54</v>
          </cell>
          <cell r="P151">
            <v>7101.2061200000007</v>
          </cell>
          <cell r="R151">
            <v>7385.254364800001</v>
          </cell>
          <cell r="W151" t="str">
            <v>–</v>
          </cell>
          <cell r="X151">
            <v>7385.254364800001</v>
          </cell>
        </row>
        <row r="152">
          <cell r="C152" t="str">
            <v>IB_Fixed Income, rates and currencies</v>
          </cell>
          <cell r="D152" t="str">
            <v>Fixed Income, rates and currencies</v>
          </cell>
          <cell r="E152">
            <v>2650</v>
          </cell>
          <cell r="F152">
            <v>1875</v>
          </cell>
          <cell r="G152">
            <v>2000</v>
          </cell>
          <cell r="H152">
            <v>1850</v>
          </cell>
          <cell r="J152">
            <v>7316.333333333333</v>
          </cell>
          <cell r="K152">
            <v>7324.666666666667</v>
          </cell>
          <cell r="L152">
            <v>7682</v>
          </cell>
          <cell r="M152">
            <v>7900</v>
          </cell>
          <cell r="O152">
            <v>7682</v>
          </cell>
          <cell r="P152">
            <v>7900</v>
          </cell>
          <cell r="R152">
            <v>7900</v>
          </cell>
          <cell r="W152" t="str">
            <v>–</v>
          </cell>
          <cell r="X152">
            <v>7900</v>
          </cell>
        </row>
        <row r="153">
          <cell r="C153" t="str">
            <v>IB_Income</v>
          </cell>
          <cell r="D153" t="str">
            <v>Income</v>
          </cell>
          <cell r="E153">
            <v>4843.2700000000004</v>
          </cell>
          <cell r="F153">
            <v>3955</v>
          </cell>
          <cell r="G153">
            <v>4275</v>
          </cell>
          <cell r="H153">
            <v>4000</v>
          </cell>
          <cell r="J153">
            <v>15749.173333333332</v>
          </cell>
          <cell r="K153">
            <v>15809.506666666668</v>
          </cell>
          <cell r="L153">
            <v>16915.64</v>
          </cell>
          <cell r="M153">
            <v>17758.706120000003</v>
          </cell>
          <cell r="O153">
            <v>16915.64</v>
          </cell>
          <cell r="P153">
            <v>17758.706120000003</v>
          </cell>
          <cell r="R153">
            <v>18318.504364799999</v>
          </cell>
          <cell r="W153" t="str">
            <v>–</v>
          </cell>
          <cell r="X153">
            <v>18318.504364799999</v>
          </cell>
        </row>
        <row r="154">
          <cell r="C154" t="str">
            <v>IB_Adjusted expected credit loss</v>
          </cell>
          <cell r="D154" t="str">
            <v>Adjusted expected credit loss</v>
          </cell>
          <cell r="E154">
            <v>-65</v>
          </cell>
          <cell r="F154">
            <v>-20</v>
          </cell>
          <cell r="G154">
            <v>-35</v>
          </cell>
          <cell r="H154">
            <v>-30</v>
          </cell>
          <cell r="J154">
            <v>-336</v>
          </cell>
          <cell r="K154">
            <v>-336</v>
          </cell>
          <cell r="L154">
            <v>-336</v>
          </cell>
          <cell r="M154">
            <v>-170</v>
          </cell>
          <cell r="O154">
            <v>-336</v>
          </cell>
          <cell r="P154">
            <v>-170</v>
          </cell>
          <cell r="R154">
            <v>-210</v>
          </cell>
          <cell r="W154" t="str">
            <v>–</v>
          </cell>
          <cell r="X154">
            <v>-210</v>
          </cell>
        </row>
        <row r="155">
          <cell r="C155" t="str">
            <v>IB_Total operating income</v>
          </cell>
          <cell r="D155" t="str">
            <v>Total operating income</v>
          </cell>
          <cell r="E155">
            <v>4778.2700000000004</v>
          </cell>
          <cell r="F155">
            <v>3935</v>
          </cell>
          <cell r="G155">
            <v>4240</v>
          </cell>
          <cell r="H155">
            <v>3970</v>
          </cell>
          <cell r="J155">
            <v>15413.173333333332</v>
          </cell>
          <cell r="K155">
            <v>15473.506666666668</v>
          </cell>
          <cell r="L155">
            <v>16579.64</v>
          </cell>
          <cell r="M155">
            <v>17588.706120000003</v>
          </cell>
          <cell r="O155">
            <v>16579.64</v>
          </cell>
          <cell r="P155">
            <v>17588.706120000003</v>
          </cell>
          <cell r="R155">
            <v>18108.504364799999</v>
          </cell>
          <cell r="W155" t="str">
            <v>–</v>
          </cell>
          <cell r="X155">
            <v>18108.504364799999</v>
          </cell>
        </row>
        <row r="156">
          <cell r="C156" t="str">
            <v>IB_Personnel expenses</v>
          </cell>
          <cell r="D156" t="str">
            <v>Personnel expenses</v>
          </cell>
          <cell r="E156">
            <v>-2470.0677000000001</v>
          </cell>
          <cell r="F156">
            <v>-2096.15</v>
          </cell>
          <cell r="G156">
            <v>-2287.125</v>
          </cell>
          <cell r="H156">
            <v>-2120</v>
          </cell>
          <cell r="J156">
            <v>-8425.8077333333331</v>
          </cell>
          <cell r="K156">
            <v>-8458.0860666666667</v>
          </cell>
          <cell r="L156">
            <v>-9066.7830400000003</v>
          </cell>
          <cell r="M156">
            <v>-9412.1142436000009</v>
          </cell>
          <cell r="O156">
            <v>-9066.7830400000003</v>
          </cell>
          <cell r="P156">
            <v>-9412.1142436000009</v>
          </cell>
          <cell r="R156">
            <v>-9708.8073133440012</v>
          </cell>
          <cell r="W156" t="str">
            <v>–</v>
          </cell>
          <cell r="X156">
            <v>-9708.8073133440012</v>
          </cell>
        </row>
        <row r="157">
          <cell r="C157" t="str">
            <v>IB_General and administrative expenses</v>
          </cell>
          <cell r="D157" t="str">
            <v>General and administrative expenses</v>
          </cell>
          <cell r="E157">
            <v>-571</v>
          </cell>
          <cell r="F157">
            <v>-571</v>
          </cell>
          <cell r="G157">
            <v>-490</v>
          </cell>
          <cell r="H157">
            <v>-635</v>
          </cell>
          <cell r="J157">
            <v>-2335.1799999999998</v>
          </cell>
          <cell r="K157">
            <v>-2335.1799999999998</v>
          </cell>
          <cell r="L157">
            <v>-2000.26</v>
          </cell>
          <cell r="M157">
            <v>-2413.1160536000002</v>
          </cell>
          <cell r="O157">
            <v>-2000.26</v>
          </cell>
          <cell r="P157">
            <v>-2413.1160536000002</v>
          </cell>
          <cell r="R157">
            <v>-2557.9030168160002</v>
          </cell>
          <cell r="W157" t="str">
            <v>–</v>
          </cell>
          <cell r="X157">
            <v>-2557.9030168160002</v>
          </cell>
        </row>
        <row r="158">
          <cell r="C158" t="str">
            <v>IB_Services to / from other business units</v>
          </cell>
          <cell r="D158" t="str">
            <v>Services to / from other business units</v>
          </cell>
          <cell r="E158">
            <v>-58.75</v>
          </cell>
          <cell r="F158">
            <v>-58.75</v>
          </cell>
          <cell r="G158">
            <v>-140</v>
          </cell>
          <cell r="H158">
            <v>-150</v>
          </cell>
          <cell r="J158">
            <v>-337.34500000000003</v>
          </cell>
          <cell r="K158">
            <v>-337.34500000000003</v>
          </cell>
          <cell r="L158">
            <v>-623.28</v>
          </cell>
          <cell r="M158">
            <v>-600</v>
          </cell>
          <cell r="O158">
            <v>-623.28</v>
          </cell>
          <cell r="P158">
            <v>-600</v>
          </cell>
          <cell r="R158">
            <v>-636</v>
          </cell>
          <cell r="W158" t="str">
            <v>–</v>
          </cell>
          <cell r="X158">
            <v>-636</v>
          </cell>
        </row>
        <row r="159">
          <cell r="C159" t="str">
            <v>IB_Depreciation of property and equipment</v>
          </cell>
          <cell r="D159" t="str">
            <v>Depreciation of property and equipment</v>
          </cell>
          <cell r="E159">
            <v>-63.75</v>
          </cell>
          <cell r="F159">
            <v>-28</v>
          </cell>
          <cell r="G159">
            <v>-30</v>
          </cell>
          <cell r="H159">
            <v>-37</v>
          </cell>
          <cell r="J159">
            <v>-116.48</v>
          </cell>
          <cell r="K159">
            <v>-116.48</v>
          </cell>
          <cell r="L159">
            <v>-123.76</v>
          </cell>
          <cell r="M159">
            <v>-148</v>
          </cell>
          <cell r="O159">
            <v>-123.76</v>
          </cell>
          <cell r="P159">
            <v>-148</v>
          </cell>
          <cell r="R159">
            <v>-153.91999999999999</v>
          </cell>
          <cell r="W159" t="str">
            <v>–</v>
          </cell>
          <cell r="X159">
            <v>-153.91999999999999</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37.5</v>
          </cell>
          <cell r="F161">
            <v>-12</v>
          </cell>
          <cell r="G161">
            <v>-13</v>
          </cell>
          <cell r="H161">
            <v>-13</v>
          </cell>
          <cell r="J161">
            <v>-45.6</v>
          </cell>
          <cell r="K161">
            <v>-45.6</v>
          </cell>
          <cell r="L161">
            <v>-48.45</v>
          </cell>
          <cell r="M161">
            <v>-50.712935129999998</v>
          </cell>
          <cell r="O161">
            <v>-48.45</v>
          </cell>
          <cell r="P161">
            <v>-50.712935129999998</v>
          </cell>
          <cell r="R161">
            <v>-48.177288373499998</v>
          </cell>
          <cell r="W161" t="str">
            <v>–</v>
          </cell>
          <cell r="X161">
            <v>-48.177288373499998</v>
          </cell>
        </row>
        <row r="162">
          <cell r="C162" t="str">
            <v>IB_Total operating expenses</v>
          </cell>
          <cell r="D162" t="str">
            <v>Total operating expenses</v>
          </cell>
          <cell r="E162">
            <v>-3201.0677000000001</v>
          </cell>
          <cell r="F162">
            <v>-2765.9</v>
          </cell>
          <cell r="G162">
            <v>-2960.125</v>
          </cell>
          <cell r="H162">
            <v>-2955</v>
          </cell>
          <cell r="J162">
            <v>-11260.412733333333</v>
          </cell>
          <cell r="K162">
            <v>-11292.691066666666</v>
          </cell>
          <cell r="L162">
            <v>-11862.533040000002</v>
          </cell>
          <cell r="M162">
            <v>-12623.943232330001</v>
          </cell>
          <cell r="O162">
            <v>-11862.533040000002</v>
          </cell>
          <cell r="P162">
            <v>-12623.943232330001</v>
          </cell>
          <cell r="R162">
            <v>-13104.807618533501</v>
          </cell>
          <cell r="W162" t="str">
            <v>–</v>
          </cell>
          <cell r="X162">
            <v>-13104.807618533501</v>
          </cell>
        </row>
        <row r="163">
          <cell r="C163" t="str">
            <v>IB_Business Unit performance before tax</v>
          </cell>
          <cell r="D163" t="str">
            <v>Business Unit performance before tax</v>
          </cell>
          <cell r="E163">
            <v>1577.2023000000004</v>
          </cell>
          <cell r="F163">
            <v>1169.0999999999999</v>
          </cell>
          <cell r="G163">
            <v>1279.875</v>
          </cell>
          <cell r="H163">
            <v>1015</v>
          </cell>
          <cell r="J163">
            <v>4152.7605999999996</v>
          </cell>
          <cell r="K163">
            <v>4180.8156000000017</v>
          </cell>
          <cell r="L163">
            <v>4717.1069599999973</v>
          </cell>
          <cell r="M163">
            <v>4964.7628876700019</v>
          </cell>
          <cell r="O163">
            <v>4717.1069599999973</v>
          </cell>
          <cell r="P163">
            <v>4964.7628876700019</v>
          </cell>
          <cell r="R163">
            <v>5003.6967462664979</v>
          </cell>
          <cell r="W163" t="str">
            <v>–</v>
          </cell>
          <cell r="X163">
            <v>5003.6967462664979</v>
          </cell>
        </row>
        <row r="165">
          <cell r="C165" t="str">
            <v>IB_Business Unit performance before tax and goodwill</v>
          </cell>
          <cell r="D165" t="str">
            <v>Business Unit performance before tax and goodwill</v>
          </cell>
          <cell r="E165">
            <v>1577.2023000000004</v>
          </cell>
          <cell r="F165">
            <v>1169.0999999999999</v>
          </cell>
          <cell r="G165">
            <v>1279.875</v>
          </cell>
          <cell r="H165">
            <v>1015</v>
          </cell>
          <cell r="J165">
            <v>4152.7605999999996</v>
          </cell>
          <cell r="K165">
            <v>4180.8156000000017</v>
          </cell>
          <cell r="L165">
            <v>4717.1069599999973</v>
          </cell>
          <cell r="M165">
            <v>4964.7628876700019</v>
          </cell>
          <cell r="O165">
            <v>4717.1069599999973</v>
          </cell>
          <cell r="P165">
            <v>4964.7628876700019</v>
          </cell>
          <cell r="R165">
            <v>5003.6967462664979</v>
          </cell>
          <cell r="W165" t="str">
            <v>–</v>
          </cell>
          <cell r="X165">
            <v>5003.6967462664979</v>
          </cell>
        </row>
        <row r="167">
          <cell r="D167" t="str">
            <v>Key Performance Indicators</v>
          </cell>
        </row>
        <row r="168">
          <cell r="C168" t="str">
            <v>IB_Compensation ratio (%)</v>
          </cell>
          <cell r="D168" t="str">
            <v>Compensation ratio (%)</v>
          </cell>
          <cell r="E168">
            <v>51</v>
          </cell>
          <cell r="F168">
            <v>53</v>
          </cell>
          <cell r="G168">
            <v>53.5</v>
          </cell>
          <cell r="H168">
            <v>53</v>
          </cell>
          <cell r="J168">
            <v>53.5</v>
          </cell>
          <cell r="K168">
            <v>53.5</v>
          </cell>
          <cell r="L168">
            <v>53.6</v>
          </cell>
          <cell r="M168">
            <v>53</v>
          </cell>
          <cell r="O168">
            <v>53.6</v>
          </cell>
          <cell r="P168">
            <v>53</v>
          </cell>
          <cell r="R168">
            <v>53</v>
          </cell>
          <cell r="W168" t="str">
            <v>–</v>
          </cell>
          <cell r="X168">
            <v>53</v>
          </cell>
        </row>
        <row r="169">
          <cell r="C169" t="str">
            <v>IB_Non-compensation ratio before goodwill (%)</v>
          </cell>
          <cell r="D169" t="str">
            <v>Non-compensation ratio before goodwill (%)</v>
          </cell>
          <cell r="E169">
            <v>15.093108581598798</v>
          </cell>
          <cell r="F169">
            <v>16.934260429835646</v>
          </cell>
          <cell r="G169">
            <v>15.742690058479525</v>
          </cell>
          <cell r="H169">
            <v>20.875</v>
          </cell>
          <cell r="J169">
            <v>17.998436743346531</v>
          </cell>
          <cell r="K169">
            <v>17.929749863584185</v>
          </cell>
          <cell r="L169">
            <v>16.527604039811699</v>
          </cell>
          <cell r="M169">
            <v>18.085940310216685</v>
          </cell>
          <cell r="O169">
            <v>16.527604039811699</v>
          </cell>
          <cell r="P169">
            <v>18.085940310216685</v>
          </cell>
          <cell r="R169">
            <v>18.538633054099648</v>
          </cell>
          <cell r="W169" t="str">
            <v>–</v>
          </cell>
          <cell r="X169">
            <v>18.538633054099648</v>
          </cell>
        </row>
        <row r="170">
          <cell r="C170" t="str">
            <v>IB_Cost-income ratio before goodwill (%)</v>
          </cell>
          <cell r="D170" t="str">
            <v>Cost-income ratio before goodwill (%)</v>
          </cell>
          <cell r="E170">
            <v>66.093108581598798</v>
          </cell>
          <cell r="F170">
            <v>69.934260429835646</v>
          </cell>
          <cell r="G170">
            <v>69.242690058479525</v>
          </cell>
          <cell r="H170">
            <v>73.875</v>
          </cell>
          <cell r="J170">
            <v>71.498436743346531</v>
          </cell>
          <cell r="K170">
            <v>71.429749863584178</v>
          </cell>
          <cell r="L170">
            <v>70.1276040398117</v>
          </cell>
          <cell r="M170">
            <v>71.085940310216685</v>
          </cell>
          <cell r="O170">
            <v>70.1276040398117</v>
          </cell>
          <cell r="P170">
            <v>71.085940310216685</v>
          </cell>
          <cell r="R170">
            <v>71.538633054099662</v>
          </cell>
          <cell r="W170" t="str">
            <v>–</v>
          </cell>
          <cell r="X170">
            <v>71.538633054099662</v>
          </cell>
        </row>
        <row r="172">
          <cell r="D172" t="str">
            <v>• • Wealth Management USA</v>
          </cell>
        </row>
        <row r="175">
          <cell r="D175" t="str">
            <v>Income Statement (CHF million)</v>
          </cell>
        </row>
        <row r="176">
          <cell r="C176" t="str">
            <v>WMUSA_Income</v>
          </cell>
          <cell r="D176" t="str">
            <v>Income</v>
          </cell>
          <cell r="E176">
            <v>1276.8191788089714</v>
          </cell>
          <cell r="F176">
            <v>1197.2997565084227</v>
          </cell>
          <cell r="G176">
            <v>1292.7074353448277</v>
          </cell>
          <cell r="H176">
            <v>1306.953117687543</v>
          </cell>
          <cell r="J176">
            <v>5541.4291487895935</v>
          </cell>
          <cell r="K176">
            <v>5210.6576871502066</v>
          </cell>
          <cell r="L176">
            <v>5354.2109981379454</v>
          </cell>
          <cell r="M176">
            <v>5633.2015635623738</v>
          </cell>
          <cell r="O176">
            <v>5354.2109981379454</v>
          </cell>
          <cell r="P176">
            <v>5633.2015635623738</v>
          </cell>
          <cell r="R176">
            <v>6157.0979124712921</v>
          </cell>
          <cell r="W176" t="str">
            <v>–</v>
          </cell>
          <cell r="X176">
            <v>6157.0979124712921</v>
          </cell>
        </row>
        <row r="177">
          <cell r="C177" t="str">
            <v>WMUSA_Adjusted expected credit loss</v>
          </cell>
          <cell r="D177" t="str">
            <v>Adjusted expected credit loss</v>
          </cell>
          <cell r="E177">
            <v>0</v>
          </cell>
          <cell r="F177">
            <v>-1</v>
          </cell>
          <cell r="G177">
            <v>-1</v>
          </cell>
          <cell r="H177">
            <v>0</v>
          </cell>
          <cell r="J177">
            <v>-10</v>
          </cell>
          <cell r="K177">
            <v>-10</v>
          </cell>
          <cell r="L177">
            <v>-10</v>
          </cell>
          <cell r="M177">
            <v>-10</v>
          </cell>
          <cell r="O177">
            <v>-10</v>
          </cell>
          <cell r="P177">
            <v>-10</v>
          </cell>
          <cell r="R177">
            <v>-10</v>
          </cell>
          <cell r="W177" t="str">
            <v>–</v>
          </cell>
          <cell r="X177">
            <v>-10</v>
          </cell>
        </row>
        <row r="178">
          <cell r="C178" t="str">
            <v>WMUSA_Total operating income</v>
          </cell>
          <cell r="D178" t="str">
            <v>Total operating income</v>
          </cell>
          <cell r="E178">
            <v>1276.8191788089714</v>
          </cell>
          <cell r="F178">
            <v>1196.2997565084227</v>
          </cell>
          <cell r="G178">
            <v>1291.7074353448277</v>
          </cell>
          <cell r="H178">
            <v>1306.953117687543</v>
          </cell>
          <cell r="J178">
            <v>5531.4291487895935</v>
          </cell>
          <cell r="K178">
            <v>5200.6576871502066</v>
          </cell>
          <cell r="L178">
            <v>5344.2109981379454</v>
          </cell>
          <cell r="M178">
            <v>5623.2015635623738</v>
          </cell>
          <cell r="O178">
            <v>5344.2109981379454</v>
          </cell>
          <cell r="P178">
            <v>5623.2015635623738</v>
          </cell>
          <cell r="R178">
            <v>6147.0979124712921</v>
          </cell>
          <cell r="W178" t="str">
            <v>–</v>
          </cell>
          <cell r="X178">
            <v>6147.0979124712921</v>
          </cell>
        </row>
        <row r="179">
          <cell r="C179" t="str">
            <v>WMUSA_Personnel expenses</v>
          </cell>
          <cell r="D179" t="str">
            <v>Personnel expenses</v>
          </cell>
          <cell r="E179">
            <v>-840.68023975251344</v>
          </cell>
          <cell r="F179">
            <v>-841.8931569678407</v>
          </cell>
          <cell r="G179">
            <v>-896.74299568965512</v>
          </cell>
          <cell r="H179">
            <v>-915.6739435650378</v>
          </cell>
          <cell r="J179">
            <v>-3768.5453456471978</v>
          </cell>
          <cell r="K179">
            <v>-3625.804078364838</v>
          </cell>
          <cell r="L179">
            <v>-3650.545758351293</v>
          </cell>
          <cell r="M179">
            <v>-3742.9980329780351</v>
          </cell>
          <cell r="O179">
            <v>-3650.545758351293</v>
          </cell>
          <cell r="P179">
            <v>-3742.9980329780351</v>
          </cell>
          <cell r="R179">
            <v>-3967.5779149567174</v>
          </cell>
          <cell r="W179" t="str">
            <v>–</v>
          </cell>
          <cell r="X179">
            <v>-3967.5779149567174</v>
          </cell>
        </row>
        <row r="180">
          <cell r="C180" t="str">
            <v>WMUSA_General and administrative expenses</v>
          </cell>
          <cell r="D180" t="str">
            <v>General and administrative expenses</v>
          </cell>
          <cell r="E180">
            <v>-196.98779582366586</v>
          </cell>
          <cell r="F180">
            <v>-199.44715160796326</v>
          </cell>
          <cell r="G180">
            <v>-204.33459051724137</v>
          </cell>
          <cell r="H180">
            <v>-229</v>
          </cell>
          <cell r="J180">
            <v>-864.14396184826967</v>
          </cell>
          <cell r="K180">
            <v>-864.14396184826967</v>
          </cell>
          <cell r="L180">
            <v>-853.08696919899421</v>
          </cell>
          <cell r="M180">
            <v>-916</v>
          </cell>
          <cell r="O180">
            <v>-853.08696919899421</v>
          </cell>
          <cell r="P180">
            <v>-916</v>
          </cell>
          <cell r="R180">
            <v>-989.28</v>
          </cell>
          <cell r="W180" t="str">
            <v>–</v>
          </cell>
          <cell r="X180">
            <v>-989.28</v>
          </cell>
        </row>
        <row r="181">
          <cell r="C181" t="str">
            <v>WMUSA_Services to / from other business units</v>
          </cell>
          <cell r="D181" t="str">
            <v>Services to / from other business units</v>
          </cell>
          <cell r="E181">
            <v>-62.677935034802779</v>
          </cell>
          <cell r="F181">
            <v>-67.853154670750385</v>
          </cell>
          <cell r="G181">
            <v>-61.40625</v>
          </cell>
          <cell r="H181">
            <v>-55.464831383344801</v>
          </cell>
          <cell r="J181">
            <v>-293.9871210411639</v>
          </cell>
          <cell r="K181">
            <v>-293.9871210411639</v>
          </cell>
          <cell r="L181">
            <v>-255.66923958333334</v>
          </cell>
          <cell r="M181">
            <v>-226.7234491341321</v>
          </cell>
          <cell r="O181">
            <v>-255.66923958333334</v>
          </cell>
          <cell r="P181">
            <v>-226.7234491341321</v>
          </cell>
          <cell r="R181">
            <v>-244.86132506486268</v>
          </cell>
          <cell r="W181" t="str">
            <v>–</v>
          </cell>
          <cell r="X181">
            <v>-244.86132506486268</v>
          </cell>
        </row>
        <row r="182">
          <cell r="C182" t="str">
            <v>WMUSA_Depreciation of property and equipment</v>
          </cell>
          <cell r="D182" t="str">
            <v>Depreciation of property and equipment</v>
          </cell>
          <cell r="E182">
            <v>-16.574999999999999</v>
          </cell>
          <cell r="F182">
            <v>-15.6</v>
          </cell>
          <cell r="G182">
            <v>-14.625</v>
          </cell>
          <cell r="H182">
            <v>-16.574999999999999</v>
          </cell>
          <cell r="J182">
            <v>-64.105339999999998</v>
          </cell>
          <cell r="K182">
            <v>-64.105339999999998</v>
          </cell>
          <cell r="L182">
            <v>-61.239750000000001</v>
          </cell>
          <cell r="M182">
            <v>-62.258555302734379</v>
          </cell>
          <cell r="O182">
            <v>-61.239750000000001</v>
          </cell>
          <cell r="P182">
            <v>-62.258555302734379</v>
          </cell>
          <cell r="R182">
            <v>-64.748897514843762</v>
          </cell>
          <cell r="W182" t="str">
            <v>–</v>
          </cell>
          <cell r="X182">
            <v>-64.748897514843762</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1</v>
          </cell>
          <cell r="G184">
            <v>-13</v>
          </cell>
          <cell r="H184">
            <v>-12</v>
          </cell>
          <cell r="J184">
            <v>-44</v>
          </cell>
          <cell r="K184">
            <v>-44</v>
          </cell>
          <cell r="L184">
            <v>-50</v>
          </cell>
          <cell r="M184">
            <v>-48</v>
          </cell>
          <cell r="O184">
            <v>-50</v>
          </cell>
          <cell r="P184">
            <v>-48</v>
          </cell>
          <cell r="R184">
            <v>-48</v>
          </cell>
          <cell r="W184" t="str">
            <v>–</v>
          </cell>
          <cell r="X184">
            <v>-48</v>
          </cell>
        </row>
        <row r="185">
          <cell r="C185" t="str">
            <v>WMUSA_Total operating expenses</v>
          </cell>
          <cell r="D185" t="str">
            <v>Total operating expenses</v>
          </cell>
          <cell r="E185">
            <v>-1116.9209706109823</v>
          </cell>
          <cell r="F185">
            <v>-1135.7934632465542</v>
          </cell>
          <cell r="G185">
            <v>-1190.1088362068965</v>
          </cell>
          <cell r="H185">
            <v>-1228.7137749483827</v>
          </cell>
          <cell r="J185">
            <v>-5034.7817685366317</v>
          </cell>
          <cell r="K185">
            <v>-4892.0405012542715</v>
          </cell>
          <cell r="L185">
            <v>-4870.5417171336203</v>
          </cell>
          <cell r="M185">
            <v>-4995.9800374149027</v>
          </cell>
          <cell r="O185">
            <v>-4870.5417171336203</v>
          </cell>
          <cell r="P185">
            <v>-4995.9800374149027</v>
          </cell>
          <cell r="R185">
            <v>-5314.4681375364235</v>
          </cell>
          <cell r="W185" t="str">
            <v>–</v>
          </cell>
          <cell r="X185">
            <v>-5314.4681375364235</v>
          </cell>
        </row>
        <row r="186">
          <cell r="C186" t="str">
            <v>WMUSA_Business Unit performance before tax</v>
          </cell>
          <cell r="D186" t="str">
            <v>Business Unit performance before tax</v>
          </cell>
          <cell r="E186">
            <v>159.89820819798911</v>
          </cell>
          <cell r="F186">
            <v>60.50629326186845</v>
          </cell>
          <cell r="G186">
            <v>101.59859913793116</v>
          </cell>
          <cell r="H186">
            <v>78.239342739160293</v>
          </cell>
          <cell r="J186">
            <v>496.64738025296174</v>
          </cell>
          <cell r="K186">
            <v>308.61718589593511</v>
          </cell>
          <cell r="L186">
            <v>473.66928100432506</v>
          </cell>
          <cell r="M186">
            <v>627.2215261474712</v>
          </cell>
          <cell r="O186">
            <v>473.66928100432506</v>
          </cell>
          <cell r="P186">
            <v>627.2215261474712</v>
          </cell>
          <cell r="R186">
            <v>832.62977493486869</v>
          </cell>
          <cell r="W186" t="str">
            <v>–</v>
          </cell>
          <cell r="X186">
            <v>832.62977493486869</v>
          </cell>
        </row>
        <row r="188">
          <cell r="C188" t="str">
            <v>WMUSA_Business Unit performance before tax and goodwill</v>
          </cell>
          <cell r="D188" t="str">
            <v>Business Unit performance before tax and goodwill</v>
          </cell>
          <cell r="E188">
            <v>159.89820819798911</v>
          </cell>
          <cell r="F188">
            <v>60.50629326186845</v>
          </cell>
          <cell r="G188">
            <v>101.59859913793116</v>
          </cell>
          <cell r="H188">
            <v>78.239342739160293</v>
          </cell>
          <cell r="J188">
            <v>496.64738025296174</v>
          </cell>
          <cell r="K188">
            <v>308.61718589593511</v>
          </cell>
          <cell r="L188">
            <v>473.66928100432506</v>
          </cell>
          <cell r="M188">
            <v>627.2215261474712</v>
          </cell>
          <cell r="O188">
            <v>473.66928100432506</v>
          </cell>
          <cell r="P188">
            <v>627.2215261474712</v>
          </cell>
          <cell r="R188">
            <v>832.62977493486869</v>
          </cell>
          <cell r="W188" t="str">
            <v>–</v>
          </cell>
          <cell r="X188">
            <v>832.62977493486869</v>
          </cell>
        </row>
        <row r="190">
          <cell r="D190" t="str">
            <v>Invested Assets (CHF billion)</v>
          </cell>
        </row>
        <row r="191">
          <cell r="C191" t="str">
            <v>WMUSA_Invested assets BoP</v>
          </cell>
          <cell r="D191" t="str">
            <v>Invested assets BoP</v>
          </cell>
          <cell r="E191">
            <v>639</v>
          </cell>
          <cell r="F191">
            <v>667</v>
          </cell>
          <cell r="G191">
            <v>725</v>
          </cell>
          <cell r="H191">
            <v>728</v>
          </cell>
          <cell r="J191">
            <v>672.56</v>
          </cell>
          <cell r="K191">
            <v>672.56</v>
          </cell>
          <cell r="L191">
            <v>672.56</v>
          </cell>
          <cell r="M191">
            <v>672.56</v>
          </cell>
          <cell r="O191">
            <v>672.56</v>
          </cell>
          <cell r="P191">
            <v>672.56</v>
          </cell>
          <cell r="R191">
            <v>760.19676135079965</v>
          </cell>
          <cell r="W191" t="str">
            <v>–</v>
          </cell>
          <cell r="X191">
            <v>760.19676135079965</v>
          </cell>
        </row>
        <row r="192">
          <cell r="C192" t="str">
            <v>WMUSA_Net new money</v>
          </cell>
          <cell r="D192" t="str">
            <v>Net new money</v>
          </cell>
          <cell r="E192">
            <v>2</v>
          </cell>
          <cell r="F192">
            <v>2</v>
          </cell>
          <cell r="G192">
            <v>2</v>
          </cell>
          <cell r="H192">
            <v>2</v>
          </cell>
          <cell r="J192">
            <v>13.451200000000002</v>
          </cell>
          <cell r="K192">
            <v>13.451200000000002</v>
          </cell>
          <cell r="L192">
            <v>13.451200000000002</v>
          </cell>
          <cell r="M192">
            <v>8</v>
          </cell>
          <cell r="O192">
            <v>13.451200000000002</v>
          </cell>
          <cell r="P192">
            <v>8</v>
          </cell>
          <cell r="R192">
            <v>15.203935227015993</v>
          </cell>
          <cell r="W192" t="str">
            <v>–</v>
          </cell>
          <cell r="X192">
            <v>15.203935227015993</v>
          </cell>
        </row>
        <row r="193">
          <cell r="C193" t="str">
            <v>WMUSA_Performance</v>
          </cell>
          <cell r="D193" t="str">
            <v>Performance</v>
          </cell>
          <cell r="E193">
            <v>6.3899999999999864</v>
          </cell>
          <cell r="F193">
            <v>6.6699999999999591</v>
          </cell>
          <cell r="G193">
            <v>21.75</v>
          </cell>
          <cell r="H193">
            <v>7.2799999999999727</v>
          </cell>
          <cell r="J193">
            <v>26.902400000000029</v>
          </cell>
          <cell r="K193">
            <v>26.902400000000029</v>
          </cell>
          <cell r="L193">
            <v>26.902400000000029</v>
          </cell>
          <cell r="M193">
            <v>79.636761350799588</v>
          </cell>
          <cell r="O193">
            <v>26.902400000000029</v>
          </cell>
          <cell r="P193">
            <v>79.636761350799588</v>
          </cell>
          <cell r="R193">
            <v>30.407870454032061</v>
          </cell>
          <cell r="W193" t="str">
            <v>–</v>
          </cell>
          <cell r="X193">
            <v>30.407870454032061</v>
          </cell>
        </row>
        <row r="194">
          <cell r="C194" t="str">
            <v>WMUSA_Invested assets EoP</v>
          </cell>
          <cell r="D194" t="str">
            <v>Invested assets EoP</v>
          </cell>
          <cell r="E194">
            <v>647.39</v>
          </cell>
          <cell r="F194">
            <v>675.67</v>
          </cell>
          <cell r="G194">
            <v>748.75</v>
          </cell>
          <cell r="H194">
            <v>737.28</v>
          </cell>
          <cell r="J194">
            <v>712.91360000000009</v>
          </cell>
          <cell r="K194">
            <v>712.91360000000009</v>
          </cell>
          <cell r="L194">
            <v>712.91360000000009</v>
          </cell>
          <cell r="M194">
            <v>760.19676135079965</v>
          </cell>
          <cell r="O194">
            <v>712.91360000000009</v>
          </cell>
          <cell r="P194">
            <v>760.19676135079965</v>
          </cell>
          <cell r="R194">
            <v>805.8085670318477</v>
          </cell>
          <cell r="W194" t="str">
            <v>–</v>
          </cell>
          <cell r="X194">
            <v>805.8085670318477</v>
          </cell>
        </row>
        <row r="195">
          <cell r="C195" t="str">
            <v>WMUSA_Average invested assets</v>
          </cell>
          <cell r="D195" t="str">
            <v>Average invested assets</v>
          </cell>
          <cell r="E195">
            <v>643.19500000000005</v>
          </cell>
          <cell r="F195">
            <v>671.33500000000004</v>
          </cell>
          <cell r="G195">
            <v>736.875</v>
          </cell>
          <cell r="H195">
            <v>732.64</v>
          </cell>
          <cell r="J195">
            <v>692.73680000000013</v>
          </cell>
          <cell r="K195">
            <v>692.73680000000013</v>
          </cell>
          <cell r="L195">
            <v>692.73680000000013</v>
          </cell>
          <cell r="M195">
            <v>716.37838067539985</v>
          </cell>
          <cell r="O195">
            <v>692.73680000000013</v>
          </cell>
          <cell r="P195">
            <v>716.37838067539985</v>
          </cell>
          <cell r="R195">
            <v>783.00266419132367</v>
          </cell>
          <cell r="W195" t="str">
            <v>–</v>
          </cell>
          <cell r="X195">
            <v>783.00266419132367</v>
          </cell>
        </row>
        <row r="197">
          <cell r="D197" t="str">
            <v>Key Performance Indicators</v>
          </cell>
        </row>
        <row r="198">
          <cell r="C198" t="str">
            <v>WMUSA_Compensation ratio (%)</v>
          </cell>
          <cell r="D198" t="str">
            <v>Compensation ratio (%)</v>
          </cell>
          <cell r="E198">
            <v>65.841761598279533</v>
          </cell>
          <cell r="F198">
            <v>70.315988322170696</v>
          </cell>
          <cell r="G198">
            <v>69.369369369369366</v>
          </cell>
          <cell r="H198">
            <v>70.061728395061735</v>
          </cell>
          <cell r="J198">
            <v>68.006740580096675</v>
          </cell>
          <cell r="K198">
            <v>69.584384468515125</v>
          </cell>
          <cell r="L198">
            <v>68.180834853554657</v>
          </cell>
          <cell r="M198">
            <v>66.445306292413306</v>
          </cell>
          <cell r="O198">
            <v>68.180834853554657</v>
          </cell>
          <cell r="P198">
            <v>66.445306292413306</v>
          </cell>
          <cell r="R198">
            <v>64.439090808030357</v>
          </cell>
          <cell r="W198" t="str">
            <v>–</v>
          </cell>
          <cell r="X198">
            <v>64.439090808030357</v>
          </cell>
        </row>
        <row r="199">
          <cell r="C199" t="str">
            <v>WMUSA_Non-compensation ratio before goodwill (%)</v>
          </cell>
          <cell r="D199" t="str">
            <v>Non-compensation ratio before goodwill (%)</v>
          </cell>
          <cell r="E199">
            <v>21.635070606955395</v>
          </cell>
          <cell r="F199">
            <v>24.546927758157111</v>
          </cell>
          <cell r="G199">
            <v>22.693908342763294</v>
          </cell>
          <cell r="H199">
            <v>23.951879156707747</v>
          </cell>
          <cell r="J199">
            <v>22.850358434448552</v>
          </cell>
          <cell r="K199">
            <v>24.300894415153167</v>
          </cell>
          <cell r="L199">
            <v>22.785728078452834</v>
          </cell>
          <cell r="M199">
            <v>22.242804385726544</v>
          </cell>
          <cell r="O199">
            <v>22.785728078452834</v>
          </cell>
          <cell r="P199">
            <v>22.242804385726544</v>
          </cell>
          <cell r="R199">
            <v>21.875406916163541</v>
          </cell>
          <cell r="W199" t="str">
            <v>–</v>
          </cell>
          <cell r="X199">
            <v>21.875406916163541</v>
          </cell>
        </row>
        <row r="200">
          <cell r="C200" t="str">
            <v>WMUSA_Cost-income ratio before goodwill (%)</v>
          </cell>
          <cell r="D200" t="str">
            <v>Cost-income ratio before goodwill (%)</v>
          </cell>
          <cell r="E200">
            <v>87.476832205234928</v>
          </cell>
          <cell r="F200">
            <v>94.862916080327807</v>
          </cell>
          <cell r="G200">
            <v>92.06327771213266</v>
          </cell>
          <cell r="H200">
            <v>94.013607551769482</v>
          </cell>
          <cell r="J200">
            <v>90.857099014545227</v>
          </cell>
          <cell r="K200">
            <v>93.885278883668292</v>
          </cell>
          <cell r="L200">
            <v>90.966562932007491</v>
          </cell>
          <cell r="M200">
            <v>88.68811067813985</v>
          </cell>
          <cell r="O200">
            <v>90.966562932007491</v>
          </cell>
          <cell r="P200">
            <v>88.68811067813985</v>
          </cell>
          <cell r="R200">
            <v>86.314497724193899</v>
          </cell>
          <cell r="W200" t="str">
            <v>–</v>
          </cell>
          <cell r="X200">
            <v>86.314497724193899</v>
          </cell>
        </row>
        <row r="202">
          <cell r="C202" t="str">
            <v>WMUSA_Gross margin (bps)</v>
          </cell>
          <cell r="D202" t="str">
            <v>Gross margin (bps)</v>
          </cell>
          <cell r="E202">
            <v>79.404795050270693</v>
          </cell>
          <cell r="F202">
            <v>71.338437978560478</v>
          </cell>
          <cell r="G202">
            <v>70.172413793103459</v>
          </cell>
          <cell r="H202">
            <v>71.355815554026151</v>
          </cell>
          <cell r="J202">
            <v>79.993283867546708</v>
          </cell>
          <cell r="K202">
            <v>75.218433424501271</v>
          </cell>
          <cell r="L202">
            <v>77.290696814980009</v>
          </cell>
          <cell r="M202">
            <v>78.634443968722294</v>
          </cell>
          <cell r="O202">
            <v>77.290696814980009</v>
          </cell>
          <cell r="P202">
            <v>78.634443968722294</v>
          </cell>
          <cell r="R202">
            <v>78.634443968722294</v>
          </cell>
          <cell r="W202" t="str">
            <v>–</v>
          </cell>
          <cell r="X202">
            <v>78.634443968722294</v>
          </cell>
        </row>
        <row r="204">
          <cell r="C204" t="str">
            <v>WMUSA_Annualised net new money (%)</v>
          </cell>
          <cell r="D204" t="str">
            <v>Annualised net new money (%)</v>
          </cell>
          <cell r="E204">
            <v>1.2519561815336464</v>
          </cell>
          <cell r="F204">
            <v>1.199400299850075</v>
          </cell>
          <cell r="G204">
            <v>1.103448275862069</v>
          </cell>
          <cell r="H204">
            <v>1.098901098901099</v>
          </cell>
          <cell r="J204">
            <v>2</v>
          </cell>
          <cell r="K204">
            <v>2</v>
          </cell>
          <cell r="L204">
            <v>2</v>
          </cell>
          <cell r="M204">
            <v>1.1894849530153442</v>
          </cell>
          <cell r="O204">
            <v>2</v>
          </cell>
          <cell r="P204">
            <v>1.1894849530153442</v>
          </cell>
          <cell r="R204">
            <v>2</v>
          </cell>
          <cell r="W204" t="str">
            <v>–</v>
          </cell>
          <cell r="X204">
            <v>2</v>
          </cell>
        </row>
        <row r="205">
          <cell r="C205" t="str">
            <v>WMUSA_Annualised performance (%)</v>
          </cell>
          <cell r="D205" t="str">
            <v>Annualised performance (%)</v>
          </cell>
          <cell r="E205">
            <v>3.9999999999999916</v>
          </cell>
          <cell r="F205">
            <v>3.999999999999976</v>
          </cell>
          <cell r="G205">
            <v>12</v>
          </cell>
          <cell r="H205">
            <v>3.9999999999999849</v>
          </cell>
          <cell r="J205">
            <v>4</v>
          </cell>
          <cell r="K205">
            <v>4</v>
          </cell>
          <cell r="L205">
            <v>4</v>
          </cell>
          <cell r="M205">
            <v>11.840841166706253</v>
          </cell>
          <cell r="O205">
            <v>4</v>
          </cell>
          <cell r="P205">
            <v>11.840841166706253</v>
          </cell>
          <cell r="R205">
            <v>4.0000000000000098</v>
          </cell>
          <cell r="W205" t="str">
            <v>–</v>
          </cell>
          <cell r="X205">
            <v>4.0000000000000098</v>
          </cell>
        </row>
        <row r="207">
          <cell r="D207" t="str">
            <v>• • • Private Banks &amp; GAM</v>
          </cell>
        </row>
        <row r="210">
          <cell r="D210" t="str">
            <v>Income Statement (CHF million)</v>
          </cell>
        </row>
        <row r="211">
          <cell r="C211" t="str">
            <v>PBGAM_Income</v>
          </cell>
          <cell r="D211" t="str">
            <v>Income</v>
          </cell>
          <cell r="E211">
            <v>306</v>
          </cell>
          <cell r="F211">
            <v>295.93</v>
          </cell>
          <cell r="G211">
            <v>310</v>
          </cell>
          <cell r="H211">
            <v>0</v>
          </cell>
          <cell r="J211">
            <v>1261.0793425800002</v>
          </cell>
          <cell r="K211">
            <v>1261.0793425800002</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4</v>
          </cell>
          <cell r="F212">
            <v>-5.05</v>
          </cell>
          <cell r="G212">
            <v>-5.1005000000000003</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302</v>
          </cell>
          <cell r="F213">
            <v>290.88</v>
          </cell>
          <cell r="G213">
            <v>304.89949999999999</v>
          </cell>
          <cell r="H213">
            <v>0</v>
          </cell>
          <cell r="J213">
            <v>1261.0793425800002</v>
          </cell>
          <cell r="K213">
            <v>1261.0793425800002</v>
          </cell>
          <cell r="L213">
            <v>0</v>
          </cell>
          <cell r="M213">
            <v>0</v>
          </cell>
          <cell r="O213">
            <v>0</v>
          </cell>
          <cell r="P213">
            <v>0</v>
          </cell>
          <cell r="R213">
            <v>0</v>
          </cell>
          <cell r="W213" t="str">
            <v>–</v>
          </cell>
          <cell r="X213">
            <v>0</v>
          </cell>
        </row>
        <row r="214">
          <cell r="C214" t="str">
            <v>PBGAM_Personnel expenses</v>
          </cell>
          <cell r="D214" t="str">
            <v>Personnel expenses</v>
          </cell>
          <cell r="E214">
            <v>-122</v>
          </cell>
          <cell r="F214">
            <v>-111.1</v>
          </cell>
          <cell r="G214">
            <v>-112.11</v>
          </cell>
          <cell r="H214">
            <v>0</v>
          </cell>
          <cell r="J214">
            <v>-473.4427566</v>
          </cell>
          <cell r="K214">
            <v>-473.4427566</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2</v>
          </cell>
          <cell r="F215">
            <v>-39.39</v>
          </cell>
          <cell r="G215">
            <v>-43.43</v>
          </cell>
          <cell r="H215">
            <v>0</v>
          </cell>
          <cell r="J215">
            <v>-171.02409012000001</v>
          </cell>
          <cell r="K215">
            <v>-171.02409012000001</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3.03</v>
          </cell>
          <cell r="G216">
            <v>-2.02</v>
          </cell>
          <cell r="H216">
            <v>0</v>
          </cell>
          <cell r="J216">
            <v>-13.155699240000002</v>
          </cell>
          <cell r="K216">
            <v>-13.155699240000002</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5</v>
          </cell>
          <cell r="F217">
            <v>-7.07</v>
          </cell>
          <cell r="G217">
            <v>-6.06</v>
          </cell>
          <cell r="H217">
            <v>0</v>
          </cell>
          <cell r="J217">
            <v>-30.696631560000004</v>
          </cell>
          <cell r="K217">
            <v>-30.69663156000000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01</v>
          </cell>
          <cell r="G219">
            <v>-2.02</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v>-171</v>
          </cell>
          <cell r="F220">
            <v>-161.6</v>
          </cell>
          <cell r="G220">
            <v>-165.64</v>
          </cell>
          <cell r="H220">
            <v>0</v>
          </cell>
          <cell r="J220">
            <v>-688.31917752000004</v>
          </cell>
          <cell r="K220">
            <v>-688.3191775200000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31</v>
          </cell>
          <cell r="F221">
            <v>129.28</v>
          </cell>
          <cell r="G221">
            <v>139.25949999999997</v>
          </cell>
          <cell r="H221">
            <v>0</v>
          </cell>
          <cell r="J221">
            <v>572.76016506000019</v>
          </cell>
          <cell r="K221">
            <v>572.76016506000019</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31</v>
          </cell>
          <cell r="F223">
            <v>129.28</v>
          </cell>
          <cell r="G223">
            <v>139.25949999999997</v>
          </cell>
          <cell r="H223">
            <v>0</v>
          </cell>
          <cell r="J223">
            <v>572.76016506000019</v>
          </cell>
          <cell r="K223">
            <v>572.76016506000019</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t="str">
            <v>–</v>
          </cell>
          <cell r="G226" t="str">
            <v>–</v>
          </cell>
          <cell r="H226" t="str">
            <v>–</v>
          </cell>
          <cell r="J226">
            <v>101.68</v>
          </cell>
          <cell r="K226">
            <v>101.68</v>
          </cell>
          <cell r="L226">
            <v>101.68</v>
          </cell>
          <cell r="M226">
            <v>0</v>
          </cell>
          <cell r="O226">
            <v>101.68</v>
          </cell>
          <cell r="P226">
            <v>0</v>
          </cell>
          <cell r="R226">
            <v>0</v>
          </cell>
          <cell r="W226" t="str">
            <v>–</v>
          </cell>
          <cell r="X226">
            <v>0</v>
          </cell>
        </row>
        <row r="227">
          <cell r="C227" t="str">
            <v>PBGAM_Net new money</v>
          </cell>
          <cell r="D227" t="str">
            <v>Net new money</v>
          </cell>
          <cell r="E227">
            <v>1.5</v>
          </cell>
          <cell r="F227" t="str">
            <v>–</v>
          </cell>
          <cell r="G227" t="str">
            <v>–</v>
          </cell>
          <cell r="H227" t="str">
            <v>–</v>
          </cell>
          <cell r="J227">
            <v>5</v>
          </cell>
          <cell r="K227">
            <v>5</v>
          </cell>
          <cell r="L227">
            <v>0</v>
          </cell>
          <cell r="M227">
            <v>0</v>
          </cell>
          <cell r="O227">
            <v>0</v>
          </cell>
          <cell r="P227">
            <v>0</v>
          </cell>
          <cell r="R227">
            <v>0</v>
          </cell>
          <cell r="W227" t="str">
            <v>–</v>
          </cell>
          <cell r="X227">
            <v>0</v>
          </cell>
        </row>
        <row r="228">
          <cell r="C228" t="str">
            <v>PBGAM_Performance</v>
          </cell>
          <cell r="D228" t="str">
            <v>Performance</v>
          </cell>
          <cell r="E228">
            <v>1.84</v>
          </cell>
          <cell r="F228" t="str">
            <v>–</v>
          </cell>
          <cell r="G228" t="str">
            <v>–</v>
          </cell>
          <cell r="H228" t="str">
            <v>–</v>
          </cell>
          <cell r="J228">
            <v>4.0671999999999997</v>
          </cell>
          <cell r="K228">
            <v>4.0671999999999997</v>
          </cell>
          <cell r="L228">
            <v>-101.68</v>
          </cell>
          <cell r="M228">
            <v>0</v>
          </cell>
          <cell r="O228">
            <v>-101.68</v>
          </cell>
          <cell r="P228">
            <v>0</v>
          </cell>
          <cell r="R228">
            <v>0</v>
          </cell>
          <cell r="W228" t="str">
            <v>–</v>
          </cell>
          <cell r="X228">
            <v>0</v>
          </cell>
        </row>
        <row r="229">
          <cell r="C229" t="str">
            <v>PBGAM_Invested assets EoP</v>
          </cell>
          <cell r="D229" t="str">
            <v>Invested assets EoP</v>
          </cell>
          <cell r="E229">
            <v>95.34</v>
          </cell>
          <cell r="F229" t="str">
            <v>–</v>
          </cell>
          <cell r="G229" t="str">
            <v>–</v>
          </cell>
          <cell r="H229" t="str">
            <v>–</v>
          </cell>
          <cell r="J229">
            <v>110.74720000000001</v>
          </cell>
          <cell r="K229">
            <v>110.74720000000001</v>
          </cell>
          <cell r="L229">
            <v>0</v>
          </cell>
          <cell r="M229">
            <v>0</v>
          </cell>
          <cell r="O229">
            <v>0</v>
          </cell>
          <cell r="P229">
            <v>0</v>
          </cell>
          <cell r="R229">
            <v>0</v>
          </cell>
          <cell r="W229" t="str">
            <v>–</v>
          </cell>
          <cell r="X229">
            <v>0</v>
          </cell>
        </row>
        <row r="230">
          <cell r="C230" t="str">
            <v>PBGAM_Average invested assets</v>
          </cell>
          <cell r="D230" t="str">
            <v>Average invested assets</v>
          </cell>
          <cell r="E230">
            <v>93.67</v>
          </cell>
          <cell r="F230" t="str">
            <v>–</v>
          </cell>
          <cell r="G230" t="str">
            <v>–</v>
          </cell>
          <cell r="H230" t="str">
            <v>–</v>
          </cell>
          <cell r="J230">
            <v>106.21360000000001</v>
          </cell>
          <cell r="K230">
            <v>106.21360000000001</v>
          </cell>
          <cell r="L230">
            <v>50.84</v>
          </cell>
          <cell r="M230">
            <v>0</v>
          </cell>
          <cell r="O230">
            <v>50.84</v>
          </cell>
          <cell r="P230">
            <v>0</v>
          </cell>
          <cell r="R230">
            <v>0</v>
          </cell>
          <cell r="W230" t="str">
            <v>–</v>
          </cell>
          <cell r="X230">
            <v>0</v>
          </cell>
        </row>
        <row r="232">
          <cell r="D232" t="str">
            <v>Key Performance Indicators</v>
          </cell>
        </row>
        <row r="233">
          <cell r="C233" t="str">
            <v>PBGAM_Compensation ratio (%)</v>
          </cell>
          <cell r="D233" t="str">
            <v>Compensation ratio (%)</v>
          </cell>
          <cell r="E233">
            <v>39.869281045751634</v>
          </cell>
          <cell r="F233">
            <v>37.542662116040951</v>
          </cell>
          <cell r="G233">
            <v>36.164516129032258</v>
          </cell>
          <cell r="H233" t="e">
            <v>#DIV/0!</v>
          </cell>
          <cell r="J233">
            <v>37.542662116040951</v>
          </cell>
          <cell r="K233">
            <v>37.542662116040951</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013071895424837</v>
          </cell>
          <cell r="F234">
            <v>17.06484641638226</v>
          </cell>
          <cell r="G234">
            <v>17.267741935483876</v>
          </cell>
          <cell r="H234" t="e">
            <v>#DIV/0!</v>
          </cell>
          <cell r="J234">
            <v>17.039088157640542</v>
          </cell>
          <cell r="K234">
            <v>17.039088157640542</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5.882352941176471</v>
          </cell>
          <cell r="F235">
            <v>54.607508532423211</v>
          </cell>
          <cell r="G235">
            <v>53.432258064516134</v>
          </cell>
          <cell r="H235" t="e">
            <v>#DIV/0!</v>
          </cell>
          <cell r="J235">
            <v>54.581750273681493</v>
          </cell>
          <cell r="K235">
            <v>54.581750273681493</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30.67150635208711</v>
          </cell>
          <cell r="F237" t="str">
            <v>–</v>
          </cell>
          <cell r="G237" t="str">
            <v>–</v>
          </cell>
          <cell r="H237" t="str">
            <v>–</v>
          </cell>
          <cell r="J237">
            <v>118.73049614926902</v>
          </cell>
          <cell r="K237">
            <v>118.73049614926902</v>
          </cell>
          <cell r="L237">
            <v>0</v>
          </cell>
          <cell r="M237" t="e">
            <v>#DIV/0!</v>
          </cell>
          <cell r="O237">
            <v>0</v>
          </cell>
          <cell r="P237" t="e">
            <v>#DIV/0!</v>
          </cell>
          <cell r="R237" t="e">
            <v>#DIV/0!</v>
          </cell>
          <cell r="W237" t="str">
            <v>–</v>
          </cell>
          <cell r="X237" t="e">
            <v>#DIV/0!</v>
          </cell>
        </row>
        <row r="239">
          <cell r="C239" t="str">
            <v>PBGAM_Annualised net new money (%)</v>
          </cell>
          <cell r="D239" t="str">
            <v>Annualised net new money (%)</v>
          </cell>
          <cell r="E239">
            <v>6.5217391304347823</v>
          </cell>
          <cell r="F239" t="str">
            <v>–</v>
          </cell>
          <cell r="G239" t="str">
            <v>–</v>
          </cell>
          <cell r="H239" t="str">
            <v>–</v>
          </cell>
          <cell r="J239">
            <v>4.9173878835562546</v>
          </cell>
          <cell r="K239">
            <v>4.9173878835562546</v>
          </cell>
          <cell r="L239">
            <v>0</v>
          </cell>
          <cell r="M239" t="e">
            <v>#DIV/0!</v>
          </cell>
          <cell r="O239">
            <v>0</v>
          </cell>
          <cell r="P239" t="e">
            <v>#DIV/0!</v>
          </cell>
          <cell r="R239" t="e">
            <v>#DIV/0!</v>
          </cell>
          <cell r="W239" t="str">
            <v>–</v>
          </cell>
          <cell r="X239" t="e">
            <v>#DIV/0!</v>
          </cell>
        </row>
        <row r="240">
          <cell r="C240" t="str">
            <v>PBGAM_Annualised performance (%)</v>
          </cell>
          <cell r="D240" t="str">
            <v>Annualised performance (%)</v>
          </cell>
          <cell r="E240">
            <v>8.000000000000016</v>
          </cell>
          <cell r="F240" t="str">
            <v>–</v>
          </cell>
          <cell r="G240" t="str">
            <v>–</v>
          </cell>
          <cell r="H240" t="str">
            <v>–</v>
          </cell>
          <cell r="J240">
            <v>4</v>
          </cell>
          <cell r="K240">
            <v>4</v>
          </cell>
          <cell r="L240">
            <v>-100</v>
          </cell>
          <cell r="M240" t="e">
            <v>#DIV/0!</v>
          </cell>
          <cell r="O240">
            <v>-100</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50</v>
          </cell>
          <cell r="F246">
            <v>75</v>
          </cell>
          <cell r="G246">
            <v>50</v>
          </cell>
          <cell r="H246">
            <v>60</v>
          </cell>
          <cell r="J246">
            <v>331</v>
          </cell>
          <cell r="K246">
            <v>356</v>
          </cell>
          <cell r="L246">
            <v>520</v>
          </cell>
          <cell r="M246">
            <v>594</v>
          </cell>
          <cell r="O246">
            <v>520</v>
          </cell>
          <cell r="P246">
            <v>594</v>
          </cell>
          <cell r="R246">
            <v>594</v>
          </cell>
          <cell r="W246" t="str">
            <v>–</v>
          </cell>
          <cell r="X246">
            <v>594</v>
          </cell>
        </row>
        <row r="247">
          <cell r="C247" t="str">
            <v>CF_Adjusted expected credit loss</v>
          </cell>
          <cell r="D247" t="str">
            <v>Adjusted expected credit loss</v>
          </cell>
          <cell r="E247">
            <v>0</v>
          </cell>
          <cell r="F247">
            <v>0</v>
          </cell>
          <cell r="G247">
            <v>0</v>
          </cell>
          <cell r="H247">
            <v>0</v>
          </cell>
          <cell r="J247">
            <v>117</v>
          </cell>
          <cell r="K247">
            <v>117</v>
          </cell>
          <cell r="L247">
            <v>0</v>
          </cell>
          <cell r="M247">
            <v>0</v>
          </cell>
          <cell r="O247">
            <v>0</v>
          </cell>
          <cell r="P247">
            <v>0</v>
          </cell>
          <cell r="R247">
            <v>0</v>
          </cell>
          <cell r="W247" t="str">
            <v>–</v>
          </cell>
          <cell r="X247">
            <v>0</v>
          </cell>
        </row>
        <row r="248">
          <cell r="C248" t="str">
            <v>CF_Total operating income</v>
          </cell>
          <cell r="D248" t="str">
            <v>Total operating income</v>
          </cell>
          <cell r="E248">
            <v>50</v>
          </cell>
          <cell r="F248">
            <v>75</v>
          </cell>
          <cell r="G248">
            <v>50</v>
          </cell>
          <cell r="H248">
            <v>60</v>
          </cell>
          <cell r="J248">
            <v>448</v>
          </cell>
          <cell r="K248">
            <v>473</v>
          </cell>
          <cell r="L248">
            <v>520</v>
          </cell>
          <cell r="M248">
            <v>594</v>
          </cell>
          <cell r="O248">
            <v>520</v>
          </cell>
          <cell r="P248">
            <v>594</v>
          </cell>
          <cell r="R248">
            <v>594</v>
          </cell>
          <cell r="W248" t="str">
            <v>–</v>
          </cell>
          <cell r="X248">
            <v>594</v>
          </cell>
        </row>
        <row r="249">
          <cell r="C249" t="str">
            <v>CF_Personnel expenses</v>
          </cell>
          <cell r="D249" t="str">
            <v>Personnel expenses</v>
          </cell>
          <cell r="E249">
            <v>-200</v>
          </cell>
          <cell r="F249">
            <v>-200</v>
          </cell>
          <cell r="G249">
            <v>-250</v>
          </cell>
          <cell r="H249">
            <v>-250</v>
          </cell>
          <cell r="J249">
            <v>-859</v>
          </cell>
          <cell r="K249">
            <v>-859</v>
          </cell>
          <cell r="L249">
            <v>-1038</v>
          </cell>
          <cell r="M249">
            <v>-1040</v>
          </cell>
          <cell r="O249">
            <v>-1038</v>
          </cell>
          <cell r="P249">
            <v>-1040</v>
          </cell>
          <cell r="R249">
            <v>-1040</v>
          </cell>
          <cell r="W249" t="str">
            <v>–</v>
          </cell>
          <cell r="X249">
            <v>-1040</v>
          </cell>
        </row>
        <row r="250">
          <cell r="C250" t="str">
            <v>CF_General and administrative expenses</v>
          </cell>
          <cell r="D250" t="str">
            <v>General and administrative expenses</v>
          </cell>
          <cell r="E250">
            <v>-250</v>
          </cell>
          <cell r="F250">
            <v>-252</v>
          </cell>
          <cell r="G250">
            <v>-284</v>
          </cell>
          <cell r="H250">
            <v>-233</v>
          </cell>
          <cell r="J250">
            <v>-1008</v>
          </cell>
          <cell r="K250">
            <v>-1008</v>
          </cell>
          <cell r="L250">
            <v>-1104</v>
          </cell>
          <cell r="M250">
            <v>-1002</v>
          </cell>
          <cell r="O250">
            <v>-1104</v>
          </cell>
          <cell r="P250">
            <v>-1002</v>
          </cell>
          <cell r="R250">
            <v>-1002</v>
          </cell>
          <cell r="W250" t="str">
            <v>–</v>
          </cell>
          <cell r="X250">
            <v>-1002</v>
          </cell>
        </row>
        <row r="251">
          <cell r="C251" t="str">
            <v>CF_Services to / from other business units</v>
          </cell>
          <cell r="D251" t="str">
            <v>Services to / from other business units</v>
          </cell>
          <cell r="E251">
            <v>366.94793503480275</v>
          </cell>
          <cell r="F251">
            <v>423</v>
          </cell>
          <cell r="G251">
            <v>429</v>
          </cell>
          <cell r="H251">
            <v>428</v>
          </cell>
          <cell r="J251">
            <v>1692</v>
          </cell>
          <cell r="K251">
            <v>1692</v>
          </cell>
          <cell r="L251">
            <v>1881</v>
          </cell>
          <cell r="M251">
            <v>1744.0064587461322</v>
          </cell>
          <cell r="O251">
            <v>1881</v>
          </cell>
          <cell r="P251">
            <v>1744.0064587461322</v>
          </cell>
          <cell r="R251">
            <v>1953.2231041742327</v>
          </cell>
          <cell r="W251" t="str">
            <v>–</v>
          </cell>
          <cell r="X251">
            <v>1953.2231041742327</v>
          </cell>
        </row>
        <row r="252">
          <cell r="C252" t="str">
            <v>CF_Depreciation of property and equipment</v>
          </cell>
          <cell r="D252" t="str">
            <v>Depreciation of property and equipment</v>
          </cell>
          <cell r="E252">
            <v>-204</v>
          </cell>
          <cell r="F252">
            <v>-223</v>
          </cell>
          <cell r="G252">
            <v>-230</v>
          </cell>
          <cell r="H252">
            <v>-200</v>
          </cell>
          <cell r="J252">
            <v>-892</v>
          </cell>
          <cell r="K252">
            <v>-892</v>
          </cell>
          <cell r="L252">
            <v>-913</v>
          </cell>
          <cell r="M252">
            <v>-853</v>
          </cell>
          <cell r="O252">
            <v>-913</v>
          </cell>
          <cell r="P252">
            <v>-853</v>
          </cell>
          <cell r="R252">
            <v>-853</v>
          </cell>
          <cell r="W252" t="str">
            <v>–</v>
          </cell>
          <cell r="X252">
            <v>-853</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4</v>
          </cell>
          <cell r="F254">
            <v>-5</v>
          </cell>
          <cell r="G254">
            <v>-3</v>
          </cell>
          <cell r="H254">
            <v>-7</v>
          </cell>
          <cell r="J254">
            <v>-20</v>
          </cell>
          <cell r="K254">
            <v>-20</v>
          </cell>
          <cell r="L254">
            <v>-14</v>
          </cell>
          <cell r="M254">
            <v>-22</v>
          </cell>
          <cell r="O254">
            <v>-14</v>
          </cell>
          <cell r="P254">
            <v>-22</v>
          </cell>
          <cell r="R254">
            <v>-22</v>
          </cell>
          <cell r="W254" t="str">
            <v>–</v>
          </cell>
          <cell r="X254">
            <v>-22</v>
          </cell>
        </row>
        <row r="255">
          <cell r="C255" t="str">
            <v>CF_Total operating expenses</v>
          </cell>
          <cell r="D255" t="str">
            <v>Total operating expenses</v>
          </cell>
          <cell r="E255">
            <v>-291.05206496519725</v>
          </cell>
          <cell r="F255">
            <v>-257</v>
          </cell>
          <cell r="G255">
            <v>-338</v>
          </cell>
          <cell r="H255">
            <v>-262</v>
          </cell>
          <cell r="J255">
            <v>-1087</v>
          </cell>
          <cell r="K255">
            <v>-1087</v>
          </cell>
          <cell r="L255">
            <v>-1188</v>
          </cell>
          <cell r="M255">
            <v>-1172.9935412538678</v>
          </cell>
          <cell r="O255">
            <v>-1188</v>
          </cell>
          <cell r="P255">
            <v>-1172.9935412538678</v>
          </cell>
          <cell r="R255">
            <v>-963.77689582576727</v>
          </cell>
          <cell r="W255" t="str">
            <v>–</v>
          </cell>
          <cell r="X255">
            <v>-963.77689582576727</v>
          </cell>
        </row>
        <row r="256">
          <cell r="C256" t="str">
            <v>CF_Business Unit performance before tax</v>
          </cell>
          <cell r="D256" t="str">
            <v>Business Unit performance before tax</v>
          </cell>
          <cell r="E256">
            <v>-241.05206496519725</v>
          </cell>
          <cell r="F256">
            <v>-182</v>
          </cell>
          <cell r="G256">
            <v>-288</v>
          </cell>
          <cell r="H256">
            <v>-202</v>
          </cell>
          <cell r="J256">
            <v>-639</v>
          </cell>
          <cell r="K256">
            <v>-614</v>
          </cell>
          <cell r="L256">
            <v>-668</v>
          </cell>
          <cell r="M256">
            <v>-578.99354125386776</v>
          </cell>
          <cell r="O256">
            <v>-668</v>
          </cell>
          <cell r="P256">
            <v>-578.99354125386776</v>
          </cell>
          <cell r="R256">
            <v>-369.77689582576727</v>
          </cell>
          <cell r="W256" t="str">
            <v>–</v>
          </cell>
          <cell r="X256">
            <v>-369.77689582576727</v>
          </cell>
        </row>
        <row r="258">
          <cell r="C258" t="str">
            <v>CF_Business Unit performance before tax and goodwill</v>
          </cell>
          <cell r="D258" t="str">
            <v>Business Unit performance before tax and goodwill</v>
          </cell>
          <cell r="E258">
            <v>-241.05206496519725</v>
          </cell>
          <cell r="F258">
            <v>-182</v>
          </cell>
          <cell r="G258">
            <v>-288</v>
          </cell>
          <cell r="H258">
            <v>-202</v>
          </cell>
          <cell r="J258">
            <v>-639</v>
          </cell>
          <cell r="K258">
            <v>-614</v>
          </cell>
          <cell r="L258">
            <v>-668</v>
          </cell>
          <cell r="M258">
            <v>-578.99354125386776</v>
          </cell>
          <cell r="O258">
            <v>-668</v>
          </cell>
          <cell r="P258">
            <v>-578.99354125386776</v>
          </cell>
          <cell r="R258">
            <v>-369.77689582576727</v>
          </cell>
          <cell r="W258" t="str">
            <v>–</v>
          </cell>
          <cell r="X258">
            <v>-369.77689582576727</v>
          </cell>
        </row>
        <row r="260">
          <cell r="D260" t="str">
            <v>Key Performance Indicators</v>
          </cell>
        </row>
        <row r="261">
          <cell r="C261" t="str">
            <v>CF_Compensation ratio (%)</v>
          </cell>
          <cell r="D261" t="str">
            <v>Compensation ratio (%)</v>
          </cell>
          <cell r="E261">
            <v>400</v>
          </cell>
          <cell r="F261">
            <v>266.66666666666663</v>
          </cell>
          <cell r="G261">
            <v>500</v>
          </cell>
          <cell r="H261">
            <v>416.66666666666669</v>
          </cell>
          <cell r="J261">
            <v>259.51661631419938</v>
          </cell>
          <cell r="K261">
            <v>241.29213483146069</v>
          </cell>
          <cell r="L261">
            <v>199.61538461538461</v>
          </cell>
          <cell r="M261">
            <v>175.08417508417509</v>
          </cell>
          <cell r="O261">
            <v>199.61538461538461</v>
          </cell>
          <cell r="P261">
            <v>175.08417508417509</v>
          </cell>
          <cell r="R261">
            <v>175.08417508417509</v>
          </cell>
          <cell r="W261" t="str">
            <v>–</v>
          </cell>
          <cell r="X261">
            <v>175.08417508417509</v>
          </cell>
        </row>
        <row r="262">
          <cell r="C262" t="str">
            <v>CF_Non-compensation ratio before goodwill (%)</v>
          </cell>
          <cell r="D262" t="str">
            <v>Non-compensation ratio before goodwill (%)</v>
          </cell>
          <cell r="E262">
            <v>182.10412993039449</v>
          </cell>
          <cell r="F262">
            <v>76.000000000000057</v>
          </cell>
          <cell r="G262">
            <v>176</v>
          </cell>
          <cell r="H262">
            <v>19.999999999999943</v>
          </cell>
          <cell r="J262">
            <v>68.882175226586128</v>
          </cell>
          <cell r="K262">
            <v>64.044943820224688</v>
          </cell>
          <cell r="L262">
            <v>28.846153846153783</v>
          </cell>
          <cell r="M262">
            <v>22.389485059573701</v>
          </cell>
          <cell r="O262">
            <v>28.846153846153783</v>
          </cell>
          <cell r="P262">
            <v>22.389485059573701</v>
          </cell>
          <cell r="R262">
            <v>-12.832172419904509</v>
          </cell>
          <cell r="W262" t="str">
            <v>–</v>
          </cell>
          <cell r="X262">
            <v>-12.832172419904509</v>
          </cell>
        </row>
        <row r="263">
          <cell r="C263" t="str">
            <v>CF_Cost-income ratio before goodwill (%)</v>
          </cell>
          <cell r="D263" t="str">
            <v>Cost-income ratio before goodwill (%)</v>
          </cell>
          <cell r="E263">
            <v>582.10412993039449</v>
          </cell>
          <cell r="F263">
            <v>342.66666666666669</v>
          </cell>
          <cell r="G263">
            <v>676</v>
          </cell>
          <cell r="H263">
            <v>436.66666666666663</v>
          </cell>
          <cell r="J263">
            <v>328.39879154078551</v>
          </cell>
          <cell r="K263">
            <v>305.33707865168537</v>
          </cell>
          <cell r="L263">
            <v>228.4615384615384</v>
          </cell>
          <cell r="M263">
            <v>197.47366014374879</v>
          </cell>
          <cell r="O263">
            <v>228.4615384615384</v>
          </cell>
          <cell r="P263">
            <v>197.47366014374879</v>
          </cell>
          <cell r="R263">
            <v>162.25200266427058</v>
          </cell>
          <cell r="W263" t="str">
            <v>–</v>
          </cell>
          <cell r="X263">
            <v>162.25200266427058</v>
          </cell>
        </row>
        <row r="265">
          <cell r="D265" t="str">
            <v>• • Corporate Center</v>
          </cell>
        </row>
        <row r="268">
          <cell r="D268" t="str">
            <v>Income Statement (CHF million)</v>
          </cell>
        </row>
        <row r="269">
          <cell r="C269" t="str">
            <v>CC_Income</v>
          </cell>
          <cell r="D269" t="str">
            <v>Income</v>
          </cell>
          <cell r="E269">
            <v>356</v>
          </cell>
          <cell r="F269">
            <v>370.93</v>
          </cell>
          <cell r="G269">
            <v>360</v>
          </cell>
          <cell r="H269">
            <v>60</v>
          </cell>
          <cell r="J269">
            <v>1592.0793425800002</v>
          </cell>
          <cell r="K269">
            <v>1617.0793425800002</v>
          </cell>
          <cell r="L269">
            <v>520</v>
          </cell>
          <cell r="M269">
            <v>594</v>
          </cell>
          <cell r="O269">
            <v>520</v>
          </cell>
          <cell r="P269">
            <v>594</v>
          </cell>
          <cell r="R269">
            <v>594</v>
          </cell>
          <cell r="W269" t="str">
            <v>–</v>
          </cell>
          <cell r="X269">
            <v>594</v>
          </cell>
        </row>
        <row r="270">
          <cell r="C270" t="str">
            <v>CC_Adjusted expected credit loss</v>
          </cell>
          <cell r="D270" t="str">
            <v>Adjusted expected credit loss</v>
          </cell>
          <cell r="E270">
            <v>-4</v>
          </cell>
          <cell r="F270">
            <v>-5.05</v>
          </cell>
          <cell r="G270">
            <v>-5.1005000000000003</v>
          </cell>
          <cell r="H270">
            <v>0</v>
          </cell>
          <cell r="J270">
            <v>117</v>
          </cell>
          <cell r="K270">
            <v>117</v>
          </cell>
          <cell r="L270">
            <v>0</v>
          </cell>
          <cell r="M270">
            <v>0</v>
          </cell>
          <cell r="O270">
            <v>0</v>
          </cell>
          <cell r="P270">
            <v>0</v>
          </cell>
          <cell r="R270">
            <v>0</v>
          </cell>
          <cell r="W270" t="str">
            <v>–</v>
          </cell>
          <cell r="X270">
            <v>0</v>
          </cell>
        </row>
        <row r="271">
          <cell r="C271" t="str">
            <v>CC_Total operating income</v>
          </cell>
          <cell r="D271" t="str">
            <v>Total operating income</v>
          </cell>
          <cell r="E271">
            <v>352</v>
          </cell>
          <cell r="F271">
            <v>365.88</v>
          </cell>
          <cell r="G271">
            <v>354.89949999999999</v>
          </cell>
          <cell r="H271">
            <v>60</v>
          </cell>
          <cell r="J271">
            <v>1709.0793425800002</v>
          </cell>
          <cell r="K271">
            <v>1734.0793425800002</v>
          </cell>
          <cell r="L271">
            <v>520</v>
          </cell>
          <cell r="M271">
            <v>594</v>
          </cell>
          <cell r="O271">
            <v>520</v>
          </cell>
          <cell r="P271">
            <v>594</v>
          </cell>
          <cell r="R271">
            <v>594</v>
          </cell>
          <cell r="W271" t="str">
            <v>–</v>
          </cell>
          <cell r="X271">
            <v>594</v>
          </cell>
        </row>
        <row r="272">
          <cell r="C272" t="str">
            <v>CC_Personnel expenses</v>
          </cell>
          <cell r="D272" t="str">
            <v>Personnel expenses</v>
          </cell>
          <cell r="E272">
            <v>-322</v>
          </cell>
          <cell r="F272">
            <v>-311.10000000000002</v>
          </cell>
          <cell r="G272">
            <v>-362.11</v>
          </cell>
          <cell r="H272">
            <v>-250</v>
          </cell>
          <cell r="J272">
            <v>-1332.4427565999999</v>
          </cell>
          <cell r="K272">
            <v>-1332.4427565999999</v>
          </cell>
          <cell r="L272">
            <v>-1038</v>
          </cell>
          <cell r="M272">
            <v>-1040</v>
          </cell>
          <cell r="O272">
            <v>-1038</v>
          </cell>
          <cell r="P272">
            <v>-1040</v>
          </cell>
          <cell r="R272">
            <v>-1040</v>
          </cell>
          <cell r="W272" t="str">
            <v>–</v>
          </cell>
          <cell r="X272">
            <v>-1040</v>
          </cell>
        </row>
        <row r="273">
          <cell r="C273" t="str">
            <v>CC_General and administrative expenses</v>
          </cell>
          <cell r="D273" t="str">
            <v>General and administrative expenses</v>
          </cell>
          <cell r="E273">
            <v>-292</v>
          </cell>
          <cell r="F273">
            <v>-291.39</v>
          </cell>
          <cell r="G273">
            <v>-327.43</v>
          </cell>
          <cell r="H273">
            <v>-233</v>
          </cell>
          <cell r="J273">
            <v>-1179.02409012</v>
          </cell>
          <cell r="K273">
            <v>-1179.02409012</v>
          </cell>
          <cell r="L273">
            <v>-1104</v>
          </cell>
          <cell r="M273">
            <v>-1002</v>
          </cell>
          <cell r="O273">
            <v>-1104</v>
          </cell>
          <cell r="P273">
            <v>-1002</v>
          </cell>
          <cell r="R273">
            <v>-1002</v>
          </cell>
          <cell r="W273" t="str">
            <v>–</v>
          </cell>
          <cell r="X273">
            <v>-1002</v>
          </cell>
        </row>
        <row r="274">
          <cell r="C274" t="str">
            <v>CC_Services to / from other business units</v>
          </cell>
          <cell r="D274" t="str">
            <v>Services to / from other business units</v>
          </cell>
          <cell r="E274">
            <v>364.94793503480275</v>
          </cell>
          <cell r="F274">
            <v>419.97</v>
          </cell>
          <cell r="G274">
            <v>426.98</v>
          </cell>
          <cell r="H274">
            <v>428</v>
          </cell>
          <cell r="J274">
            <v>1678.8443007599999</v>
          </cell>
          <cell r="K274">
            <v>1678.8443007599999</v>
          </cell>
          <cell r="L274">
            <v>1881</v>
          </cell>
          <cell r="M274">
            <v>1744.0064587461322</v>
          </cell>
          <cell r="O274">
            <v>1881</v>
          </cell>
          <cell r="P274">
            <v>1744.0064587461322</v>
          </cell>
          <cell r="R274">
            <v>1953.2231041742327</v>
          </cell>
          <cell r="W274" t="str">
            <v>–</v>
          </cell>
          <cell r="X274">
            <v>1953.2231041742327</v>
          </cell>
        </row>
        <row r="275">
          <cell r="C275" t="str">
            <v>CC_Depreciation of property and equipment</v>
          </cell>
          <cell r="D275" t="str">
            <v>Depreciation of property and equipment</v>
          </cell>
          <cell r="E275">
            <v>-209</v>
          </cell>
          <cell r="F275">
            <v>-230.07</v>
          </cell>
          <cell r="G275">
            <v>-236.06</v>
          </cell>
          <cell r="H275">
            <v>-200</v>
          </cell>
          <cell r="J275">
            <v>-922.69663156000001</v>
          </cell>
          <cell r="K275">
            <v>-922.69663156000001</v>
          </cell>
          <cell r="L275">
            <v>-913</v>
          </cell>
          <cell r="M275">
            <v>-853</v>
          </cell>
          <cell r="O275">
            <v>-913</v>
          </cell>
          <cell r="P275">
            <v>-853</v>
          </cell>
          <cell r="R275">
            <v>-853</v>
          </cell>
          <cell r="W275" t="str">
            <v>–</v>
          </cell>
          <cell r="X275">
            <v>-853</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4</v>
          </cell>
          <cell r="F277">
            <v>-6.01</v>
          </cell>
          <cell r="G277">
            <v>-5.0199999999999996</v>
          </cell>
          <cell r="H277">
            <v>-7</v>
          </cell>
          <cell r="J277">
            <v>-20</v>
          </cell>
          <cell r="K277">
            <v>-20</v>
          </cell>
          <cell r="L277">
            <v>-14</v>
          </cell>
          <cell r="M277">
            <v>-22</v>
          </cell>
          <cell r="O277">
            <v>-14</v>
          </cell>
          <cell r="P277">
            <v>-22</v>
          </cell>
          <cell r="R277">
            <v>-22</v>
          </cell>
          <cell r="W277" t="str">
            <v>–</v>
          </cell>
          <cell r="X277">
            <v>-22</v>
          </cell>
        </row>
        <row r="278">
          <cell r="C278" t="str">
            <v>CC_Total operating expenses</v>
          </cell>
          <cell r="D278" t="str">
            <v>Total operating expenses</v>
          </cell>
          <cell r="E278">
            <v>-462.05206496519725</v>
          </cell>
          <cell r="F278">
            <v>-418.6</v>
          </cell>
          <cell r="G278">
            <v>-503.64</v>
          </cell>
          <cell r="H278">
            <v>-262</v>
          </cell>
          <cell r="J278">
            <v>-1775.31917752</v>
          </cell>
          <cell r="K278">
            <v>-1775.31917752</v>
          </cell>
          <cell r="L278">
            <v>-1188</v>
          </cell>
          <cell r="M278">
            <v>-1172.9935412538678</v>
          </cell>
          <cell r="O278">
            <v>-1188</v>
          </cell>
          <cell r="P278">
            <v>-1172.9935412538678</v>
          </cell>
          <cell r="R278">
            <v>-963.77689582576727</v>
          </cell>
          <cell r="W278" t="str">
            <v>–</v>
          </cell>
          <cell r="X278">
            <v>-963.77689582576727</v>
          </cell>
        </row>
        <row r="279">
          <cell r="C279" t="str">
            <v>CC_Business Unit performance before tax</v>
          </cell>
          <cell r="D279" t="str">
            <v>Business Unit performance before tax</v>
          </cell>
          <cell r="E279">
            <v>-110.05206496519725</v>
          </cell>
          <cell r="F279">
            <v>-52.72</v>
          </cell>
          <cell r="G279">
            <v>-148.74050000000003</v>
          </cell>
          <cell r="H279">
            <v>-202</v>
          </cell>
          <cell r="J279">
            <v>-66.23983493999981</v>
          </cell>
          <cell r="K279">
            <v>-41.23983493999981</v>
          </cell>
          <cell r="L279">
            <v>-668</v>
          </cell>
          <cell r="M279">
            <v>-578.99354125386776</v>
          </cell>
          <cell r="O279">
            <v>-668</v>
          </cell>
          <cell r="P279">
            <v>-578.99354125386776</v>
          </cell>
          <cell r="R279">
            <v>-369.77689582576727</v>
          </cell>
          <cell r="W279" t="str">
            <v>–</v>
          </cell>
          <cell r="X279">
            <v>-369.77689582576727</v>
          </cell>
        </row>
        <row r="281">
          <cell r="C281" t="str">
            <v>CC_Business Unit performance before tax and goodwill</v>
          </cell>
          <cell r="D281" t="str">
            <v>Business Unit performance before tax and goodwill</v>
          </cell>
          <cell r="E281">
            <v>-110.05206496519725</v>
          </cell>
          <cell r="F281">
            <v>-52.72</v>
          </cell>
          <cell r="G281">
            <v>-148.74050000000003</v>
          </cell>
          <cell r="H281">
            <v>-202</v>
          </cell>
          <cell r="J281">
            <v>-66.23983493999981</v>
          </cell>
          <cell r="K281">
            <v>-41.23983493999981</v>
          </cell>
          <cell r="L281">
            <v>-668</v>
          </cell>
          <cell r="M281">
            <v>-578.99354125386776</v>
          </cell>
          <cell r="O281">
            <v>-668</v>
          </cell>
          <cell r="P281">
            <v>-578.99354125386776</v>
          </cell>
          <cell r="R281">
            <v>-369.77689582576727</v>
          </cell>
          <cell r="W281" t="str">
            <v>–</v>
          </cell>
          <cell r="X281">
            <v>-369.77689582576727</v>
          </cell>
        </row>
        <row r="283">
          <cell r="D283" t="str">
            <v>Key Performance Indicators</v>
          </cell>
        </row>
        <row r="284">
          <cell r="C284" t="str">
            <v>CC_Compensation ratio (%)</v>
          </cell>
          <cell r="D284" t="str">
            <v>Compensation ratio (%)</v>
          </cell>
          <cell r="E284">
            <v>90.449438202247194</v>
          </cell>
          <cell r="F284">
            <v>83.870272018979335</v>
          </cell>
          <cell r="G284">
            <v>100.58611111111111</v>
          </cell>
          <cell r="H284">
            <v>416.66666666666669</v>
          </cell>
          <cell r="J284">
            <v>83.691981986321522</v>
          </cell>
          <cell r="K284">
            <v>82.398106358475189</v>
          </cell>
          <cell r="L284">
            <v>199.61538461538461</v>
          </cell>
          <cell r="M284">
            <v>175.08417508417509</v>
          </cell>
          <cell r="O284">
            <v>199.61538461538461</v>
          </cell>
          <cell r="P284">
            <v>175.08417508417509</v>
          </cell>
          <cell r="R284">
            <v>175.08417508417509</v>
          </cell>
          <cell r="W284" t="str">
            <v>–</v>
          </cell>
          <cell r="X284">
            <v>175.08417508417509</v>
          </cell>
        </row>
        <row r="285">
          <cell r="C285" t="str">
            <v>CC_Non-compensation ratio before goodwill (%)</v>
          </cell>
          <cell r="D285" t="str">
            <v>Non-compensation ratio before goodwill (%)</v>
          </cell>
          <cell r="E285">
            <v>39.340467686853174</v>
          </cell>
          <cell r="F285">
            <v>28.981209392607767</v>
          </cell>
          <cell r="G285">
            <v>39.313888888888897</v>
          </cell>
          <cell r="H285">
            <v>19.999999999999943</v>
          </cell>
          <cell r="J285">
            <v>27.817484284565168</v>
          </cell>
          <cell r="K285">
            <v>27.387426779777201</v>
          </cell>
          <cell r="L285">
            <v>28.846153846153783</v>
          </cell>
          <cell r="M285">
            <v>22.389485059573701</v>
          </cell>
          <cell r="O285">
            <v>28.846153846153783</v>
          </cell>
          <cell r="P285">
            <v>22.389485059573701</v>
          </cell>
          <cell r="R285">
            <v>-12.832172419904509</v>
          </cell>
          <cell r="W285" t="str">
            <v>–</v>
          </cell>
          <cell r="X285">
            <v>-12.832172419904509</v>
          </cell>
        </row>
        <row r="286">
          <cell r="C286" t="str">
            <v>CC_Cost-income ratio before goodwill (%)</v>
          </cell>
          <cell r="D286" t="str">
            <v>Cost-income ratio before goodwill (%)</v>
          </cell>
          <cell r="E286">
            <v>129.78990588910037</v>
          </cell>
          <cell r="F286">
            <v>112.8514814115871</v>
          </cell>
          <cell r="G286">
            <v>139.9</v>
          </cell>
          <cell r="H286">
            <v>436.66666666666663</v>
          </cell>
          <cell r="J286">
            <v>111.50946627088669</v>
          </cell>
          <cell r="K286">
            <v>109.78553313825239</v>
          </cell>
          <cell r="L286">
            <v>228.4615384615384</v>
          </cell>
          <cell r="M286">
            <v>197.47366014374879</v>
          </cell>
          <cell r="O286">
            <v>228.4615384615384</v>
          </cell>
          <cell r="P286">
            <v>197.47366014374879</v>
          </cell>
          <cell r="R286">
            <v>162.25200266427058</v>
          </cell>
          <cell r="W286" t="str">
            <v>–</v>
          </cell>
          <cell r="X286">
            <v>162.25200266427058</v>
          </cell>
        </row>
        <row r="288">
          <cell r="D288" t="str">
            <v>• Financial Businesses</v>
          </cell>
        </row>
        <row r="291">
          <cell r="D291" t="str">
            <v>Income Statement (CHF million)</v>
          </cell>
        </row>
        <row r="292">
          <cell r="C292" t="str">
            <v>FB_Income</v>
          </cell>
          <cell r="D292" t="str">
            <v>Income</v>
          </cell>
          <cell r="E292">
            <v>10240.788178808973</v>
          </cell>
          <cell r="F292">
            <v>9445.4094440084227</v>
          </cell>
          <cell r="G292">
            <v>10074.636435344828</v>
          </cell>
          <cell r="H292">
            <v>9638.2043676875419</v>
          </cell>
          <cell r="J292">
            <v>39802.401243156673</v>
          </cell>
          <cell r="K292">
            <v>39746.941642370621</v>
          </cell>
          <cell r="L292">
            <v>40414.902310262944</v>
          </cell>
          <cell r="M292">
            <v>41987.408954887025</v>
          </cell>
          <cell r="O292">
            <v>40414.902310262944</v>
          </cell>
          <cell r="P292">
            <v>41987.408954887025</v>
          </cell>
          <cell r="R292">
            <v>44535.734686523094</v>
          </cell>
          <cell r="W292" t="str">
            <v>–</v>
          </cell>
          <cell r="X292">
            <v>44535.734686523094</v>
          </cell>
        </row>
        <row r="293">
          <cell r="C293" t="str">
            <v>FB_Adjusted expected credit loss</v>
          </cell>
          <cell r="D293" t="str">
            <v>Adjusted expected credit loss</v>
          </cell>
          <cell r="E293">
            <v>-90</v>
          </cell>
          <cell r="F293">
            <v>-57.05</v>
          </cell>
          <cell r="G293">
            <v>-92.100499999999997</v>
          </cell>
          <cell r="H293">
            <v>-81</v>
          </cell>
          <cell r="J293">
            <v>-620.5</v>
          </cell>
          <cell r="K293">
            <v>-620.5</v>
          </cell>
          <cell r="L293">
            <v>-737.5</v>
          </cell>
          <cell r="M293">
            <v>-420</v>
          </cell>
          <cell r="O293">
            <v>-737.5</v>
          </cell>
          <cell r="P293">
            <v>-420</v>
          </cell>
          <cell r="R293">
            <v>-607.5</v>
          </cell>
          <cell r="W293" t="str">
            <v>–</v>
          </cell>
          <cell r="X293">
            <v>-607.5</v>
          </cell>
        </row>
        <row r="294">
          <cell r="C294" t="str">
            <v>FB_Total operating income</v>
          </cell>
          <cell r="D294" t="str">
            <v>Total operating income</v>
          </cell>
          <cell r="E294">
            <v>10150.788178808973</v>
          </cell>
          <cell r="F294">
            <v>9388.3594440084235</v>
          </cell>
          <cell r="G294">
            <v>9982.5359353448275</v>
          </cell>
          <cell r="H294">
            <v>9557.2043676875419</v>
          </cell>
          <cell r="J294">
            <v>39181.901243156673</v>
          </cell>
          <cell r="K294">
            <v>39126.441642370621</v>
          </cell>
          <cell r="L294">
            <v>39677.402310262944</v>
          </cell>
          <cell r="M294">
            <v>41567.408954887025</v>
          </cell>
          <cell r="O294">
            <v>39677.402310262944</v>
          </cell>
          <cell r="P294">
            <v>41567.408954887025</v>
          </cell>
          <cell r="R294">
            <v>43928.234686523094</v>
          </cell>
          <cell r="W294" t="str">
            <v>–</v>
          </cell>
          <cell r="X294">
            <v>43928.234686523094</v>
          </cell>
        </row>
        <row r="295">
          <cell r="C295" t="str">
            <v>FB_Personnel expenses</v>
          </cell>
          <cell r="D295" t="str">
            <v>Personnel expenses</v>
          </cell>
          <cell r="E295">
            <v>-4969.0727983215647</v>
          </cell>
          <cell r="F295">
            <v>-4736.323156967841</v>
          </cell>
          <cell r="G295">
            <v>-5037.1730977304715</v>
          </cell>
          <cell r="H295">
            <v>-4833.9911891552683</v>
          </cell>
          <cell r="J295">
            <v>-19746.030036468073</v>
          </cell>
          <cell r="K295">
            <v>-19635.56710251905</v>
          </cell>
          <cell r="L295">
            <v>-19930.742037670767</v>
          </cell>
          <cell r="M295">
            <v>-20609.028033833943</v>
          </cell>
          <cell r="O295">
            <v>-19930.742037670767</v>
          </cell>
          <cell r="P295">
            <v>-20609.028033833943</v>
          </cell>
          <cell r="R295">
            <v>-21474.258764741153</v>
          </cell>
          <cell r="W295" t="str">
            <v>–</v>
          </cell>
          <cell r="X295">
            <v>-21474.258764741153</v>
          </cell>
        </row>
        <row r="296">
          <cell r="C296" t="str">
            <v>FB_General and administrative expenses</v>
          </cell>
          <cell r="D296" t="str">
            <v>General and administrative expenses</v>
          </cell>
          <cell r="E296">
            <v>-1604.9877958236659</v>
          </cell>
          <cell r="F296">
            <v>-1524.8371516079633</v>
          </cell>
          <cell r="G296">
            <v>-1521.6845905172415</v>
          </cell>
          <cell r="H296">
            <v>-1599</v>
          </cell>
          <cell r="J296">
            <v>-6305.4679562585425</v>
          </cell>
          <cell r="K296">
            <v>-6305.4679562585425</v>
          </cell>
          <cell r="L296">
            <v>-6021.0041658972277</v>
          </cell>
          <cell r="M296">
            <v>-6329.9160535999999</v>
          </cell>
          <cell r="O296">
            <v>-6021.0041658972277</v>
          </cell>
          <cell r="P296">
            <v>-6329.9160535999999</v>
          </cell>
          <cell r="R296">
            <v>-6662.3651215765431</v>
          </cell>
          <cell r="W296" t="str">
            <v>–</v>
          </cell>
          <cell r="X296">
            <v>-6662.3651215765431</v>
          </cell>
        </row>
        <row r="297">
          <cell r="C297" t="str">
            <v>FB_Services to / from other business units</v>
          </cell>
          <cell r="D297" t="str">
            <v>Services to / from other business units</v>
          </cell>
          <cell r="E297">
            <v>6</v>
          </cell>
          <cell r="F297">
            <v>80.056845329249654</v>
          </cell>
          <cell r="G297">
            <v>7.0737500000000182</v>
          </cell>
          <cell r="H297">
            <v>16.095168616655201</v>
          </cell>
          <cell r="J297">
            <v>124.81686645910759</v>
          </cell>
          <cell r="K297">
            <v>124.81686645910759</v>
          </cell>
          <cell r="L297">
            <v>55.491305114898978</v>
          </cell>
          <cell r="M297">
            <v>0</v>
          </cell>
          <cell r="O297">
            <v>55.491305114898978</v>
          </cell>
          <cell r="P297">
            <v>0</v>
          </cell>
          <cell r="R297">
            <v>0</v>
          </cell>
          <cell r="W297" t="str">
            <v>–</v>
          </cell>
          <cell r="X297">
            <v>0</v>
          </cell>
        </row>
        <row r="298">
          <cell r="C298" t="str">
            <v>FB_Depreciation of property and equipment</v>
          </cell>
          <cell r="D298" t="str">
            <v>Depreciation of property and equipment</v>
          </cell>
          <cell r="E298">
            <v>-335.32499999999999</v>
          </cell>
          <cell r="F298">
            <v>-315.67</v>
          </cell>
          <cell r="G298">
            <v>-324.685</v>
          </cell>
          <cell r="H298">
            <v>-307.57499999999999</v>
          </cell>
          <cell r="J298">
            <v>-1270.40197156</v>
          </cell>
          <cell r="K298">
            <v>-1270.40197156</v>
          </cell>
          <cell r="L298">
            <v>-1270.22975</v>
          </cell>
          <cell r="M298">
            <v>-1279.2585553027343</v>
          </cell>
          <cell r="O298">
            <v>-1270.22975</v>
          </cell>
          <cell r="P298">
            <v>-1279.2585553027343</v>
          </cell>
          <cell r="R298">
            <v>-1290.7888975148437</v>
          </cell>
          <cell r="W298" t="str">
            <v>–</v>
          </cell>
          <cell r="X298">
            <v>-1290.7888975148437</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41.5</v>
          </cell>
          <cell r="F300">
            <v>-29.01</v>
          </cell>
          <cell r="G300">
            <v>-33.020000000000003</v>
          </cell>
          <cell r="H300">
            <v>-33</v>
          </cell>
          <cell r="J300">
            <v>-109.6</v>
          </cell>
          <cell r="K300">
            <v>-109.6</v>
          </cell>
          <cell r="L300">
            <v>-112.45</v>
          </cell>
          <cell r="M300">
            <v>-124.71293513000001</v>
          </cell>
          <cell r="O300">
            <v>-112.45</v>
          </cell>
          <cell r="P300">
            <v>-124.71293513000001</v>
          </cell>
          <cell r="R300">
            <v>-122.17728837350001</v>
          </cell>
          <cell r="W300" t="str">
            <v>–</v>
          </cell>
          <cell r="X300">
            <v>-122.17728837350001</v>
          </cell>
        </row>
        <row r="301">
          <cell r="C301" t="str">
            <v>FB_Total operating expenses</v>
          </cell>
          <cell r="D301" t="str">
            <v>Total operating expenses</v>
          </cell>
          <cell r="E301">
            <v>-6944.8855941452302</v>
          </cell>
          <cell r="F301">
            <v>-6525.7834632465547</v>
          </cell>
          <cell r="G301">
            <v>-6909.4889382477131</v>
          </cell>
          <cell r="H301">
            <v>-6757.4710205386127</v>
          </cell>
          <cell r="J301">
            <v>-27306.68309782751</v>
          </cell>
          <cell r="K301">
            <v>-27196.220163878483</v>
          </cell>
          <cell r="L301">
            <v>-27278.934648453094</v>
          </cell>
          <cell r="M301">
            <v>-28342.915577866675</v>
          </cell>
          <cell r="O301">
            <v>-27278.934648453094</v>
          </cell>
          <cell r="P301">
            <v>-28342.915577866675</v>
          </cell>
          <cell r="R301">
            <v>-29549.59007220604</v>
          </cell>
          <cell r="W301" t="str">
            <v>–</v>
          </cell>
          <cell r="X301">
            <v>-29549.59007220604</v>
          </cell>
        </row>
        <row r="302">
          <cell r="C302" t="str">
            <v>FB_Operating profit / (loss) from continuing operations</v>
          </cell>
          <cell r="D302" t="str">
            <v>Operating profit / (loss) from continuing operations</v>
          </cell>
          <cell r="E302">
            <v>3205.9025846637423</v>
          </cell>
          <cell r="F302">
            <v>2862.5759807618688</v>
          </cell>
          <cell r="G302">
            <v>3073.0469970971144</v>
          </cell>
          <cell r="H302">
            <v>2799.7333471489292</v>
          </cell>
          <cell r="J302">
            <v>11875.218145329163</v>
          </cell>
          <cell r="K302">
            <v>11930.221478492138</v>
          </cell>
          <cell r="L302">
            <v>12398.467661809849</v>
          </cell>
          <cell r="M302">
            <v>13224.49337702035</v>
          </cell>
          <cell r="O302">
            <v>12398.467661809849</v>
          </cell>
          <cell r="P302">
            <v>13224.49337702035</v>
          </cell>
          <cell r="R302">
            <v>14378.644614317054</v>
          </cell>
          <cell r="W302" t="str">
            <v>–</v>
          </cell>
          <cell r="X302">
            <v>14378.644614317054</v>
          </cell>
        </row>
        <row r="303">
          <cell r="C303" t="str">
            <v>FB_Tax (expense) / benefit</v>
          </cell>
          <cell r="D303" t="str">
            <v>Tax (expense) / benefit</v>
          </cell>
          <cell r="E303">
            <v>-663.90504277938578</v>
          </cell>
          <cell r="F303">
            <v>-602.6203875066999</v>
          </cell>
          <cell r="G303">
            <v>-646.61913189039399</v>
          </cell>
          <cell r="H303">
            <v>-589.85305121510896</v>
          </cell>
          <cell r="J303">
            <v>-2615.3206765976242</v>
          </cell>
          <cell r="K303">
            <v>-2636.7214098934774</v>
          </cell>
          <cell r="L303">
            <v>-2690.9028855981669</v>
          </cell>
          <cell r="M303">
            <v>-2782.3636091742733</v>
          </cell>
          <cell r="O303">
            <v>-2690.9028855981669</v>
          </cell>
          <cell r="P303">
            <v>-2782.3636091742733</v>
          </cell>
          <cell r="R303">
            <v>-3166.5018151497529</v>
          </cell>
          <cell r="W303" t="str">
            <v>–</v>
          </cell>
          <cell r="X303">
            <v>-3166.5018151497529</v>
          </cell>
        </row>
        <row r="304">
          <cell r="C304" t="str">
            <v>FB_Net profit / (loss) from continuing operations</v>
          </cell>
          <cell r="D304" t="str">
            <v>Net profit / (loss) from continuing operations</v>
          </cell>
          <cell r="E304">
            <v>2541.9975418843565</v>
          </cell>
          <cell r="F304">
            <v>2259.9555932551689</v>
          </cell>
          <cell r="G304">
            <v>2426.4278652067205</v>
          </cell>
          <cell r="H304">
            <v>2209.88029593382</v>
          </cell>
          <cell r="J304">
            <v>9259.8974687315385</v>
          </cell>
          <cell r="K304">
            <v>9293.5000685986597</v>
          </cell>
          <cell r="L304">
            <v>9707.5647762116823</v>
          </cell>
          <cell r="M304">
            <v>10442.129767846076</v>
          </cell>
          <cell r="O304">
            <v>9707.5647762116823</v>
          </cell>
          <cell r="P304">
            <v>10442.129767846076</v>
          </cell>
          <cell r="R304">
            <v>11212.142799167301</v>
          </cell>
          <cell r="W304" t="str">
            <v>–</v>
          </cell>
          <cell r="X304">
            <v>11212.142799167301</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41.9975418843565</v>
          </cell>
          <cell r="F306">
            <v>2259.9555932551689</v>
          </cell>
          <cell r="G306">
            <v>2426.4278652067205</v>
          </cell>
          <cell r="H306">
            <v>2209.88029593382</v>
          </cell>
          <cell r="J306">
            <v>9259.8974687315385</v>
          </cell>
          <cell r="K306">
            <v>9293.5000685986597</v>
          </cell>
          <cell r="L306">
            <v>9707.5647762116823</v>
          </cell>
          <cell r="M306">
            <v>10442.129767846076</v>
          </cell>
          <cell r="O306">
            <v>9707.5647762116823</v>
          </cell>
          <cell r="P306">
            <v>10442.129767846076</v>
          </cell>
          <cell r="R306">
            <v>11212.142799167301</v>
          </cell>
          <cell r="W306" t="str">
            <v>–</v>
          </cell>
          <cell r="X306">
            <v>11212.142799167301</v>
          </cell>
        </row>
        <row r="307">
          <cell r="C307" t="str">
            <v>FB_Net profit / (loss) attributable to minority interests</v>
          </cell>
          <cell r="D307" t="str">
            <v>Net profit / (loss) attributable to minority interests</v>
          </cell>
          <cell r="E307">
            <v>-107.89696684824304</v>
          </cell>
          <cell r="F307">
            <v>-97.275026406690372</v>
          </cell>
          <cell r="G307">
            <v>-118.23488577473299</v>
          </cell>
          <cell r="H307">
            <v>-75</v>
          </cell>
          <cell r="J307">
            <v>-423.59686802383538</v>
          </cell>
          <cell r="K307">
            <v>-440.01685445432213</v>
          </cell>
          <cell r="L307">
            <v>-225</v>
          </cell>
          <cell r="M307">
            <v>-225</v>
          </cell>
          <cell r="O307">
            <v>-225</v>
          </cell>
          <cell r="P307">
            <v>-225</v>
          </cell>
          <cell r="R307">
            <v>-234.95355633685489</v>
          </cell>
          <cell r="W307" t="str">
            <v>–</v>
          </cell>
          <cell r="X307">
            <v>-234.95355633685489</v>
          </cell>
        </row>
        <row r="308">
          <cell r="C308" t="str">
            <v>FB_Net profit / (loss) attributable to UBS shareholders</v>
          </cell>
          <cell r="D308" t="str">
            <v>Net profit / (loss) attributable to UBS shareholders</v>
          </cell>
          <cell r="E308">
            <v>2434.1005750361132</v>
          </cell>
          <cell r="F308">
            <v>2162.6805668484785</v>
          </cell>
          <cell r="G308">
            <v>2308.1929794319876</v>
          </cell>
          <cell r="H308">
            <v>2134.88029593382</v>
          </cell>
          <cell r="J308">
            <v>8836.3006007077038</v>
          </cell>
          <cell r="K308">
            <v>8853.4832141443367</v>
          </cell>
          <cell r="L308">
            <v>9482.5647762116823</v>
          </cell>
          <cell r="M308">
            <v>10217.129767846076</v>
          </cell>
          <cell r="O308">
            <v>9482.5647762116823</v>
          </cell>
          <cell r="P308">
            <v>10217.129767846076</v>
          </cell>
          <cell r="R308">
            <v>10977.189242830445</v>
          </cell>
          <cell r="W308" t="str">
            <v>–</v>
          </cell>
          <cell r="X308">
            <v>10977.189242830445</v>
          </cell>
        </row>
        <row r="310">
          <cell r="C310" t="str">
            <v>FB_Net profit / (loss) attributable to UBS shareholders before goodwill</v>
          </cell>
          <cell r="D310" t="str">
            <v>Net profit / (loss) attributable to UBS shareholders before goodwill</v>
          </cell>
          <cell r="E310">
            <v>2434.1005750361132</v>
          </cell>
          <cell r="F310">
            <v>2162.6805668484785</v>
          </cell>
          <cell r="G310">
            <v>2308.1929794319876</v>
          </cell>
          <cell r="H310">
            <v>2134.88029593382</v>
          </cell>
          <cell r="J310">
            <v>8836.3006007077038</v>
          </cell>
          <cell r="K310">
            <v>8853.4832141443367</v>
          </cell>
          <cell r="L310">
            <v>9482.5647762116823</v>
          </cell>
          <cell r="M310">
            <v>10217.129767846076</v>
          </cell>
          <cell r="O310">
            <v>9482.5647762116823</v>
          </cell>
          <cell r="P310">
            <v>10217.129767846076</v>
          </cell>
          <cell r="R310">
            <v>10977.189242830445</v>
          </cell>
          <cell r="W310" t="str">
            <v>–</v>
          </cell>
          <cell r="X310">
            <v>10977.189242830445</v>
          </cell>
        </row>
        <row r="311">
          <cell r="C311" t="str">
            <v>FB_- from continuing operations</v>
          </cell>
          <cell r="D311" t="str">
            <v>- from continuing operations</v>
          </cell>
          <cell r="E311">
            <v>2434.1005750361132</v>
          </cell>
          <cell r="F311">
            <v>2162.6805668484785</v>
          </cell>
          <cell r="G311">
            <v>2308.1929794319876</v>
          </cell>
          <cell r="H311">
            <v>2134.88029593382</v>
          </cell>
          <cell r="J311">
            <v>8836.3006007077038</v>
          </cell>
          <cell r="K311">
            <v>8853.4832141443367</v>
          </cell>
          <cell r="L311">
            <v>9482.5647762116823</v>
          </cell>
          <cell r="M311">
            <v>10217.129767846076</v>
          </cell>
          <cell r="O311">
            <v>9482.5647762116823</v>
          </cell>
          <cell r="P311">
            <v>10217.129767846076</v>
          </cell>
          <cell r="R311">
            <v>10977.189242830445</v>
          </cell>
          <cell r="W311" t="str">
            <v>–</v>
          </cell>
          <cell r="X311">
            <v>10977.189242830445</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8.522366751066606</v>
          </cell>
          <cell r="F315">
            <v>50.144180461888475</v>
          </cell>
          <cell r="G315">
            <v>49.998559551574154</v>
          </cell>
          <cell r="H315">
            <v>50.154479037209597</v>
          </cell>
          <cell r="J315">
            <v>49.610147678874164</v>
          </cell>
          <cell r="K315">
            <v>49.401454026810825</v>
          </cell>
          <cell r="L315">
            <v>49.315328995882695</v>
          </cell>
          <cell r="M315">
            <v>49.083829049744701</v>
          </cell>
          <cell r="O315">
            <v>49.315328995882695</v>
          </cell>
          <cell r="P315">
            <v>49.083829049744701</v>
          </cell>
          <cell r="R315">
            <v>48.21804089658243</v>
          </cell>
          <cell r="W315" t="str">
            <v>–</v>
          </cell>
          <cell r="X315">
            <v>48.21804089658243</v>
          </cell>
        </row>
        <row r="316">
          <cell r="C316" t="str">
            <v>FB_Non-compensation ratio before goodwill (%)</v>
          </cell>
          <cell r="D316" t="str">
            <v>Non-compensation ratio before goodwill (%)</v>
          </cell>
          <cell r="E316">
            <v>19.293561797442216</v>
          </cell>
          <cell r="F316">
            <v>18.945291010267802</v>
          </cell>
          <cell r="G316">
            <v>18.584450689938542</v>
          </cell>
          <cell r="H316">
            <v>19.95682762062907</v>
          </cell>
          <cell r="J316">
            <v>18.995469683275353</v>
          </cell>
          <cell r="K316">
            <v>19.021974393369945</v>
          </cell>
          <cell r="L316">
            <v>18.181888834892291</v>
          </cell>
          <cell r="M316">
            <v>18.419539896692207</v>
          </cell>
          <cell r="O316">
            <v>18.181888834892291</v>
          </cell>
          <cell r="P316">
            <v>18.419539896692207</v>
          </cell>
          <cell r="R316">
            <v>18.132251245668918</v>
          </cell>
          <cell r="W316" t="str">
            <v>–</v>
          </cell>
          <cell r="X316">
            <v>18.132251245668918</v>
          </cell>
        </row>
        <row r="317">
          <cell r="C317" t="str">
            <v>FB_Cost-income ratio before goodwill (%)</v>
          </cell>
          <cell r="D317" t="str">
            <v>Cost-income ratio before goodwill (%)</v>
          </cell>
          <cell r="E317">
            <v>67.815928548508822</v>
          </cell>
          <cell r="F317">
            <v>69.089471472156276</v>
          </cell>
          <cell r="G317">
            <v>68.583010241512696</v>
          </cell>
          <cell r="H317">
            <v>70.111306657838668</v>
          </cell>
          <cell r="J317">
            <v>68.605617362149516</v>
          </cell>
          <cell r="K317">
            <v>68.42342842018077</v>
          </cell>
          <cell r="L317">
            <v>67.497217830774986</v>
          </cell>
          <cell r="M317">
            <v>67.503368946436908</v>
          </cell>
          <cell r="O317">
            <v>67.497217830774986</v>
          </cell>
          <cell r="P317">
            <v>67.503368946436908</v>
          </cell>
          <cell r="R317">
            <v>66.350292142251348</v>
          </cell>
          <cell r="W317" t="str">
            <v>–</v>
          </cell>
          <cell r="X317">
            <v>66.350292142251348</v>
          </cell>
        </row>
        <row r="319">
          <cell r="C319" t="str">
            <v>FB_Tax rate (%)</v>
          </cell>
          <cell r="D319" t="str">
            <v>Tax rate (%)</v>
          </cell>
          <cell r="E319">
            <v>20.708833947586118</v>
          </cell>
          <cell r="F319">
            <v>21.051681826321818</v>
          </cell>
          <cell r="G319">
            <v>21.041628471715804</v>
          </cell>
          <cell r="H319">
            <v>21.068186790566248</v>
          </cell>
          <cell r="J319">
            <v>22.023348494244704</v>
          </cell>
          <cell r="K319">
            <v>22.101194136646765</v>
          </cell>
          <cell r="L319">
            <v>21.703511748365251</v>
          </cell>
          <cell r="M319">
            <v>21.039472211533415</v>
          </cell>
          <cell r="O319">
            <v>21.703511748365251</v>
          </cell>
          <cell r="P319">
            <v>21.039472211533415</v>
          </cell>
          <cell r="R319">
            <v>22.022255227010859</v>
          </cell>
          <cell r="W319" t="str">
            <v>–</v>
          </cell>
          <cell r="X319">
            <v>22.022255227010859</v>
          </cell>
        </row>
        <row r="321">
          <cell r="D321" t="str">
            <v>• Industrial Holdings</v>
          </cell>
        </row>
        <row r="324">
          <cell r="D324" t="str">
            <v>Income Statement (CHF million)</v>
          </cell>
        </row>
        <row r="325">
          <cell r="C325" t="str">
            <v>IH_Other income</v>
          </cell>
          <cell r="D325" t="str">
            <v>Other income</v>
          </cell>
          <cell r="E325">
            <v>0</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2600</v>
          </cell>
          <cell r="F326">
            <v>2755</v>
          </cell>
          <cell r="G326">
            <v>2518</v>
          </cell>
          <cell r="H326">
            <v>2784</v>
          </cell>
          <cell r="J326">
            <v>10547</v>
          </cell>
          <cell r="K326">
            <v>10702</v>
          </cell>
          <cell r="L326">
            <v>350</v>
          </cell>
          <cell r="M326">
            <v>702</v>
          </cell>
          <cell r="O326">
            <v>350</v>
          </cell>
          <cell r="P326">
            <v>702</v>
          </cell>
          <cell r="R326">
            <v>340</v>
          </cell>
          <cell r="W326" t="str">
            <v>–</v>
          </cell>
          <cell r="X326">
            <v>340</v>
          </cell>
        </row>
        <row r="327">
          <cell r="C327" t="str">
            <v>IH_Income</v>
          </cell>
          <cell r="D327" t="str">
            <v>Income</v>
          </cell>
          <cell r="E327">
            <v>2600</v>
          </cell>
          <cell r="F327">
            <v>2755</v>
          </cell>
          <cell r="G327">
            <v>2518</v>
          </cell>
          <cell r="H327">
            <v>2784</v>
          </cell>
          <cell r="J327">
            <v>10547</v>
          </cell>
          <cell r="K327">
            <v>10702</v>
          </cell>
          <cell r="L327">
            <v>350</v>
          </cell>
          <cell r="M327">
            <v>702</v>
          </cell>
          <cell r="O327">
            <v>350</v>
          </cell>
          <cell r="P327">
            <v>702</v>
          </cell>
          <cell r="R327">
            <v>340</v>
          </cell>
          <cell r="W327" t="str">
            <v>–</v>
          </cell>
          <cell r="X327">
            <v>340</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2600</v>
          </cell>
          <cell r="F329">
            <v>2755</v>
          </cell>
          <cell r="G329">
            <v>2518</v>
          </cell>
          <cell r="H329">
            <v>2784</v>
          </cell>
          <cell r="J329">
            <v>10547</v>
          </cell>
          <cell r="K329">
            <v>10702</v>
          </cell>
          <cell r="L329">
            <v>350</v>
          </cell>
          <cell r="M329">
            <v>702</v>
          </cell>
          <cell r="O329">
            <v>350</v>
          </cell>
          <cell r="P329">
            <v>702</v>
          </cell>
          <cell r="R329">
            <v>340</v>
          </cell>
          <cell r="W329" t="str">
            <v>–</v>
          </cell>
          <cell r="X329">
            <v>340</v>
          </cell>
        </row>
        <row r="330">
          <cell r="C330" t="str">
            <v>IH_Personnel expenses</v>
          </cell>
          <cell r="D330" t="str">
            <v>Personnel expenses</v>
          </cell>
          <cell r="E330">
            <v>-350</v>
          </cell>
          <cell r="F330">
            <v>-350</v>
          </cell>
          <cell r="G330">
            <v>-350</v>
          </cell>
          <cell r="H330">
            <v>-267</v>
          </cell>
          <cell r="J330">
            <v>-1446</v>
          </cell>
          <cell r="K330">
            <v>-1446</v>
          </cell>
          <cell r="L330">
            <v>-100</v>
          </cell>
          <cell r="M330">
            <v>-100</v>
          </cell>
          <cell r="O330">
            <v>-100</v>
          </cell>
          <cell r="P330">
            <v>-100</v>
          </cell>
          <cell r="R330">
            <v>-100</v>
          </cell>
          <cell r="W330" t="str">
            <v>–</v>
          </cell>
          <cell r="X330">
            <v>-100</v>
          </cell>
        </row>
        <row r="331">
          <cell r="C331" t="str">
            <v>IH_General and administrative expenses</v>
          </cell>
          <cell r="D331" t="str">
            <v>General and administrative expenses</v>
          </cell>
          <cell r="E331">
            <v>-200</v>
          </cell>
          <cell r="F331">
            <v>-200</v>
          </cell>
          <cell r="G331">
            <v>-200</v>
          </cell>
          <cell r="H331">
            <v>-157</v>
          </cell>
          <cell r="J331">
            <v>-907.54890228055547</v>
          </cell>
          <cell r="K331">
            <v>-907.54890228055547</v>
          </cell>
          <cell r="L331">
            <v>55.491305114898978</v>
          </cell>
          <cell r="M331">
            <v>-80</v>
          </cell>
          <cell r="O331">
            <v>55.491305114898978</v>
          </cell>
          <cell r="P331">
            <v>-80</v>
          </cell>
          <cell r="R331">
            <v>-80</v>
          </cell>
          <cell r="W331" t="str">
            <v>–</v>
          </cell>
          <cell r="X331">
            <v>-80</v>
          </cell>
        </row>
        <row r="332">
          <cell r="C332" t="str">
            <v>IH_Services to / from other business units</v>
          </cell>
          <cell r="D332" t="str">
            <v>Services to / from other business units</v>
          </cell>
          <cell r="E332">
            <v>-6</v>
          </cell>
          <cell r="F332">
            <v>-80.056845329249654</v>
          </cell>
          <cell r="G332">
            <v>-7.0737500000000182</v>
          </cell>
          <cell r="H332">
            <v>-16.095168616655201</v>
          </cell>
          <cell r="J332">
            <v>-124.81686645910759</v>
          </cell>
          <cell r="K332">
            <v>-124.81686645910759</v>
          </cell>
          <cell r="L332">
            <v>-55.491305114898978</v>
          </cell>
          <cell r="M332">
            <v>0</v>
          </cell>
          <cell r="O332">
            <v>-55.491305114898978</v>
          </cell>
          <cell r="P332">
            <v>0</v>
          </cell>
          <cell r="R332">
            <v>0</v>
          </cell>
          <cell r="W332" t="str">
            <v>–</v>
          </cell>
          <cell r="X332">
            <v>0</v>
          </cell>
        </row>
        <row r="333">
          <cell r="C333" t="str">
            <v>IH_Depreciation of property and equipment</v>
          </cell>
          <cell r="D333" t="str">
            <v>Depreciation of property and equipment</v>
          </cell>
          <cell r="E333">
            <v>-35.65</v>
          </cell>
          <cell r="F333">
            <v>-77</v>
          </cell>
          <cell r="G333">
            <v>-65</v>
          </cell>
          <cell r="H333">
            <v>-57</v>
          </cell>
          <cell r="J333">
            <v>-308</v>
          </cell>
          <cell r="K333">
            <v>-308</v>
          </cell>
          <cell r="L333">
            <v>-207</v>
          </cell>
          <cell r="M333">
            <v>0</v>
          </cell>
          <cell r="O333">
            <v>-207</v>
          </cell>
          <cell r="P333">
            <v>0</v>
          </cell>
          <cell r="R333">
            <v>0</v>
          </cell>
          <cell r="W333" t="str">
            <v>–</v>
          </cell>
          <cell r="X333">
            <v>0</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0</v>
          </cell>
          <cell r="G335">
            <v>-47</v>
          </cell>
          <cell r="H335">
            <v>-51</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875</v>
          </cell>
          <cell r="F336">
            <v>-1900</v>
          </cell>
          <cell r="G336">
            <v>-1721</v>
          </cell>
          <cell r="H336">
            <v>-2045</v>
          </cell>
          <cell r="J336">
            <v>-7622</v>
          </cell>
          <cell r="K336">
            <v>-7312</v>
          </cell>
          <cell r="L336">
            <v>0</v>
          </cell>
          <cell r="M336">
            <v>0</v>
          </cell>
          <cell r="O336">
            <v>0</v>
          </cell>
          <cell r="P336">
            <v>0</v>
          </cell>
          <cell r="R336">
            <v>0</v>
          </cell>
          <cell r="W336" t="str">
            <v>–</v>
          </cell>
          <cell r="X336">
            <v>0</v>
          </cell>
        </row>
        <row r="337">
          <cell r="C337" t="str">
            <v>IH_Total operating expenses</v>
          </cell>
          <cell r="D337" t="str">
            <v>Total operating expenses</v>
          </cell>
          <cell r="E337">
            <v>-2466.65</v>
          </cell>
          <cell r="F337">
            <v>-2607.0568453292499</v>
          </cell>
          <cell r="G337">
            <v>-2390.07375</v>
          </cell>
          <cell r="H337">
            <v>-2593.0951686166554</v>
          </cell>
          <cell r="J337">
            <v>-10408.365768739663</v>
          </cell>
          <cell r="K337">
            <v>-10098.365768739663</v>
          </cell>
          <cell r="L337">
            <v>-307</v>
          </cell>
          <cell r="M337">
            <v>-180</v>
          </cell>
          <cell r="O337">
            <v>-307</v>
          </cell>
          <cell r="P337">
            <v>-180</v>
          </cell>
          <cell r="R337">
            <v>-180</v>
          </cell>
          <cell r="W337" t="str">
            <v>–</v>
          </cell>
          <cell r="X337">
            <v>-180</v>
          </cell>
        </row>
        <row r="338">
          <cell r="C338" t="str">
            <v>IH_Operating profit / (loss) from continuing operations</v>
          </cell>
          <cell r="D338" t="str">
            <v>Operating profit / (loss) from continuing operations</v>
          </cell>
          <cell r="E338">
            <v>133.35</v>
          </cell>
          <cell r="F338">
            <v>147.94315467075012</v>
          </cell>
          <cell r="G338">
            <v>127.92625</v>
          </cell>
          <cell r="H338">
            <v>190.90483138334457</v>
          </cell>
          <cell r="J338">
            <v>138.6342312603374</v>
          </cell>
          <cell r="K338">
            <v>603.6342312603374</v>
          </cell>
          <cell r="L338">
            <v>43</v>
          </cell>
          <cell r="M338">
            <v>522</v>
          </cell>
          <cell r="O338">
            <v>43</v>
          </cell>
          <cell r="P338">
            <v>522</v>
          </cell>
          <cell r="R338">
            <v>160</v>
          </cell>
          <cell r="W338" t="str">
            <v>–</v>
          </cell>
          <cell r="X338">
            <v>160</v>
          </cell>
        </row>
        <row r="339">
          <cell r="C339" t="str">
            <v>IH_Tax (expense) / benefit</v>
          </cell>
          <cell r="D339" t="str">
            <v>Tax (expense) / benefit</v>
          </cell>
          <cell r="E339">
            <v>-37.33799999999998</v>
          </cell>
          <cell r="F339">
            <v>-29.588630934150025</v>
          </cell>
          <cell r="G339">
            <v>-25.585249999999998</v>
          </cell>
          <cell r="H339">
            <v>-38.180966276668919</v>
          </cell>
          <cell r="J339">
            <v>-27.726846252067482</v>
          </cell>
          <cell r="K339">
            <v>-120.72684625206749</v>
          </cell>
          <cell r="L339">
            <v>-8.6</v>
          </cell>
          <cell r="M339">
            <v>-104.4</v>
          </cell>
          <cell r="O339">
            <v>-8.6</v>
          </cell>
          <cell r="P339">
            <v>-104.4</v>
          </cell>
          <cell r="R339">
            <v>-32</v>
          </cell>
          <cell r="W339" t="str">
            <v>–</v>
          </cell>
          <cell r="X339">
            <v>-32</v>
          </cell>
        </row>
        <row r="340">
          <cell r="C340" t="str">
            <v>IH_Net profit / (loss) from continuing operations</v>
          </cell>
          <cell r="D340" t="str">
            <v>Net profit / (loss) from continuing operations</v>
          </cell>
          <cell r="E340">
            <v>96.011999999999929</v>
          </cell>
          <cell r="F340">
            <v>118.3545237366001</v>
          </cell>
          <cell r="G340">
            <v>102.34099999999998</v>
          </cell>
          <cell r="H340">
            <v>152.72386510667565</v>
          </cell>
          <cell r="J340">
            <v>110.90738500826993</v>
          </cell>
          <cell r="K340">
            <v>482.9073850082699</v>
          </cell>
          <cell r="L340">
            <v>34.4</v>
          </cell>
          <cell r="M340">
            <v>417.6</v>
          </cell>
          <cell r="O340">
            <v>34.4</v>
          </cell>
          <cell r="P340">
            <v>417.6</v>
          </cell>
          <cell r="R340">
            <v>128</v>
          </cell>
          <cell r="W340" t="str">
            <v>–</v>
          </cell>
          <cell r="X340">
            <v>128</v>
          </cell>
        </row>
        <row r="341">
          <cell r="C341" t="str">
            <v>IH_Net profit / (loss) from discontinued operations</v>
          </cell>
          <cell r="D341" t="str">
            <v>Net profit / (loss) from discontinued operations</v>
          </cell>
          <cell r="E341">
            <v>0</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96.011999999999929</v>
          </cell>
          <cell r="F342">
            <v>118.3545237366001</v>
          </cell>
          <cell r="G342">
            <v>102.34099999999998</v>
          </cell>
          <cell r="H342">
            <v>152.72386510667565</v>
          </cell>
          <cell r="J342">
            <v>110.90738500826993</v>
          </cell>
          <cell r="K342">
            <v>482.9073850082699</v>
          </cell>
          <cell r="L342">
            <v>34.4</v>
          </cell>
          <cell r="M342">
            <v>417.6</v>
          </cell>
          <cell r="O342">
            <v>34.4</v>
          </cell>
          <cell r="P342">
            <v>417.6</v>
          </cell>
          <cell r="R342">
            <v>128</v>
          </cell>
          <cell r="W342" t="str">
            <v>–</v>
          </cell>
          <cell r="X342">
            <v>128</v>
          </cell>
        </row>
        <row r="343">
          <cell r="C343" t="str">
            <v>IH_Net profit / (loss) attributable to minority interests</v>
          </cell>
          <cell r="D343" t="str">
            <v>Net profit / (loss) attributable to minority interests</v>
          </cell>
          <cell r="E343">
            <v>-35.965655616081015</v>
          </cell>
          <cell r="F343">
            <v>-32.425008802230124</v>
          </cell>
          <cell r="G343">
            <v>-39.41162859157766</v>
          </cell>
          <cell r="H343">
            <v>-25</v>
          </cell>
          <cell r="J343">
            <v>-141.19895600794513</v>
          </cell>
          <cell r="K343">
            <v>-146.67228481810739</v>
          </cell>
          <cell r="L343">
            <v>-75</v>
          </cell>
          <cell r="M343">
            <v>-75</v>
          </cell>
          <cell r="O343">
            <v>-75</v>
          </cell>
          <cell r="P343">
            <v>-75</v>
          </cell>
          <cell r="R343">
            <v>-78.317852112284967</v>
          </cell>
          <cell r="W343" t="str">
            <v>–</v>
          </cell>
          <cell r="X343">
            <v>-78.317852112284967</v>
          </cell>
        </row>
        <row r="344">
          <cell r="C344" t="str">
            <v>IH_Net profit / (loss) attributable to UBS shareholders</v>
          </cell>
          <cell r="D344" t="str">
            <v>Net profit / (loss) attributable to UBS shareholders</v>
          </cell>
          <cell r="E344">
            <v>60.046344383918914</v>
          </cell>
          <cell r="F344">
            <v>85.929514934369976</v>
          </cell>
          <cell r="G344">
            <v>62.92937140842232</v>
          </cell>
          <cell r="H344">
            <v>127.72386510667565</v>
          </cell>
          <cell r="J344">
            <v>-30.291570999675201</v>
          </cell>
          <cell r="K344">
            <v>336.23510019016248</v>
          </cell>
          <cell r="L344">
            <v>-40.6</v>
          </cell>
          <cell r="M344">
            <v>342.6</v>
          </cell>
          <cell r="O344">
            <v>-40.6</v>
          </cell>
          <cell r="P344">
            <v>342.6</v>
          </cell>
          <cell r="R344">
            <v>49.682147887715033</v>
          </cell>
          <cell r="W344" t="str">
            <v>–</v>
          </cell>
          <cell r="X344">
            <v>49.682147887715033</v>
          </cell>
        </row>
        <row r="346">
          <cell r="C346" t="str">
            <v>IH_Net profit / (loss) attributable to UBS shareholders before goodwill</v>
          </cell>
          <cell r="D346" t="str">
            <v>Net profit / (loss) attributable to UBS shareholders before goodwill</v>
          </cell>
          <cell r="E346">
            <v>60.046344383918914</v>
          </cell>
          <cell r="F346">
            <v>85.929514934369976</v>
          </cell>
          <cell r="G346">
            <v>62.92937140842232</v>
          </cell>
          <cell r="H346">
            <v>127.72386510667565</v>
          </cell>
          <cell r="J346">
            <v>-30.291570999675201</v>
          </cell>
          <cell r="K346">
            <v>336.23510019016248</v>
          </cell>
          <cell r="L346">
            <v>-40.6</v>
          </cell>
          <cell r="M346">
            <v>342.6</v>
          </cell>
          <cell r="O346">
            <v>-40.6</v>
          </cell>
          <cell r="P346">
            <v>342.6</v>
          </cell>
          <cell r="R346">
            <v>49.682147887715033</v>
          </cell>
          <cell r="W346" t="str">
            <v>–</v>
          </cell>
          <cell r="X346">
            <v>49.682147887715033</v>
          </cell>
        </row>
        <row r="347">
          <cell r="C347" t="str">
            <v>IH_Net profit - from continuing operations</v>
          </cell>
          <cell r="D347" t="str">
            <v>- from continuing operations</v>
          </cell>
          <cell r="E347">
            <v>60.046344383918914</v>
          </cell>
          <cell r="F347">
            <v>85.929514934369976</v>
          </cell>
          <cell r="G347">
            <v>62.92937140842232</v>
          </cell>
          <cell r="H347">
            <v>127.72386510667565</v>
          </cell>
          <cell r="J347">
            <v>-30.291570999675201</v>
          </cell>
          <cell r="K347">
            <v>336.23510019016248</v>
          </cell>
          <cell r="L347">
            <v>-40.6</v>
          </cell>
          <cell r="M347">
            <v>342.6</v>
          </cell>
          <cell r="O347">
            <v>-40.6</v>
          </cell>
          <cell r="P347">
            <v>342.6</v>
          </cell>
          <cell r="R347">
            <v>49.682147887715033</v>
          </cell>
          <cell r="W347" t="str">
            <v>–</v>
          </cell>
          <cell r="X347">
            <v>49.682147887715033</v>
          </cell>
        </row>
        <row r="348">
          <cell r="C348" t="str">
            <v>IH_Net profit - from discontinued operations</v>
          </cell>
          <cell r="D348" t="str">
            <v>- from discontinued operations</v>
          </cell>
          <cell r="E348">
            <v>0</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v>13.461538461538462</v>
          </cell>
          <cell r="F351">
            <v>12.704174228675136</v>
          </cell>
          <cell r="G351">
            <v>13.899920571882445</v>
          </cell>
          <cell r="H351">
            <v>9.5905172413793114</v>
          </cell>
          <cell r="J351">
            <v>13.710059732625391</v>
          </cell>
          <cell r="K351">
            <v>13.511493178845077</v>
          </cell>
          <cell r="L351">
            <v>28.571428571428569</v>
          </cell>
          <cell r="M351">
            <v>14.245014245014245</v>
          </cell>
          <cell r="O351">
            <v>28.571428571428569</v>
          </cell>
          <cell r="P351">
            <v>14.245014245014245</v>
          </cell>
          <cell r="R351">
            <v>29.411764705882355</v>
          </cell>
          <cell r="W351" t="str">
            <v>–</v>
          </cell>
          <cell r="X351">
            <v>29.411764705882355</v>
          </cell>
        </row>
        <row r="352">
          <cell r="C352" t="str">
            <v>IH_Non-compensation ratio before goodwill (%)</v>
          </cell>
          <cell r="D352" t="str">
            <v>Non-compensation ratio before goodwill (%)</v>
          </cell>
          <cell r="E352">
            <v>81.409615384615392</v>
          </cell>
          <cell r="F352">
            <v>81.925838305961889</v>
          </cell>
          <cell r="G352">
            <v>81.019608816521057</v>
          </cell>
          <cell r="H352">
            <v>83.552268987667205</v>
          </cell>
          <cell r="J352">
            <v>84.975497949555916</v>
          </cell>
          <cell r="K352">
            <v>80.848119685476206</v>
          </cell>
          <cell r="L352">
            <v>59.142857142857139</v>
          </cell>
          <cell r="M352">
            <v>11.396011396011394</v>
          </cell>
          <cell r="O352">
            <v>59.142857142857139</v>
          </cell>
          <cell r="P352">
            <v>11.396011396011394</v>
          </cell>
          <cell r="R352">
            <v>23.529411764705884</v>
          </cell>
          <cell r="W352" t="str">
            <v>–</v>
          </cell>
          <cell r="X352">
            <v>23.529411764705884</v>
          </cell>
        </row>
        <row r="353">
          <cell r="C353" t="str">
            <v>IH_Cost-income ratio before goodwill (%)</v>
          </cell>
          <cell r="D353" t="str">
            <v>Cost-income ratio before goodwill (%)</v>
          </cell>
          <cell r="E353">
            <v>94.871153846153859</v>
          </cell>
          <cell r="F353">
            <v>94.630012534637018</v>
          </cell>
          <cell r="G353">
            <v>94.919529388403504</v>
          </cell>
          <cell r="H353">
            <v>93.142786229046521</v>
          </cell>
          <cell r="J353">
            <v>98.685557682181312</v>
          </cell>
          <cell r="K353">
            <v>94.359612864321278</v>
          </cell>
          <cell r="L353">
            <v>87.714285714285708</v>
          </cell>
          <cell r="M353">
            <v>25.641025641025639</v>
          </cell>
          <cell r="O353">
            <v>87.714285714285708</v>
          </cell>
          <cell r="P353">
            <v>25.641025641025639</v>
          </cell>
          <cell r="R353">
            <v>52.941176470588239</v>
          </cell>
          <cell r="W353" t="str">
            <v>–</v>
          </cell>
          <cell r="X353">
            <v>52.941176470588239</v>
          </cell>
        </row>
        <row r="355">
          <cell r="C355" t="str">
            <v>IH_Tax rate (%)</v>
          </cell>
          <cell r="D355" t="str">
            <v>Tax rate (%)</v>
          </cell>
          <cell r="E355">
            <v>28</v>
          </cell>
          <cell r="F355">
            <v>20</v>
          </cell>
          <cell r="G355">
            <v>20</v>
          </cell>
          <cell r="H355">
            <v>20</v>
          </cell>
          <cell r="J355">
            <v>20</v>
          </cell>
          <cell r="K355">
            <v>20</v>
          </cell>
          <cell r="L355">
            <v>20</v>
          </cell>
          <cell r="M355">
            <v>20</v>
          </cell>
          <cell r="O355">
            <v>20</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v>3284</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90</v>
          </cell>
          <cell r="F362">
            <v>-57.05</v>
          </cell>
          <cell r="G362">
            <v>-92.100499999999997</v>
          </cell>
          <cell r="H362">
            <v>-81</v>
          </cell>
          <cell r="J362">
            <v>-620.5</v>
          </cell>
          <cell r="K362">
            <v>-620.5</v>
          </cell>
          <cell r="L362">
            <v>-737.5</v>
          </cell>
          <cell r="M362">
            <v>-420</v>
          </cell>
          <cell r="O362">
            <v>-737.5</v>
          </cell>
          <cell r="P362">
            <v>-420</v>
          </cell>
          <cell r="R362">
            <v>-607.5</v>
          </cell>
          <cell r="W362" t="str">
            <v>–</v>
          </cell>
          <cell r="X362">
            <v>-607.5</v>
          </cell>
        </row>
        <row r="363">
          <cell r="C363" t="str">
            <v>GROUP_Net interest income after credit loss expense</v>
          </cell>
          <cell r="D363" t="str">
            <v>Net interest income after credit loss expense</v>
          </cell>
          <cell r="E363">
            <v>3194</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v>5037</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v>683</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v>1236.7881788089726</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2600</v>
          </cell>
          <cell r="F367">
            <v>2755</v>
          </cell>
          <cell r="G367">
            <v>2518</v>
          </cell>
          <cell r="H367">
            <v>2784</v>
          </cell>
          <cell r="J367">
            <v>10547</v>
          </cell>
          <cell r="K367">
            <v>10702</v>
          </cell>
          <cell r="L367">
            <v>350</v>
          </cell>
          <cell r="M367">
            <v>702</v>
          </cell>
          <cell r="O367">
            <v>350</v>
          </cell>
          <cell r="P367">
            <v>702</v>
          </cell>
          <cell r="R367">
            <v>340</v>
          </cell>
          <cell r="W367" t="str">
            <v>–</v>
          </cell>
          <cell r="X367">
            <v>340</v>
          </cell>
        </row>
        <row r="368">
          <cell r="C368" t="str">
            <v>GROUP_Total operating income</v>
          </cell>
          <cell r="D368" t="str">
            <v>Total operating income</v>
          </cell>
          <cell r="E368">
            <v>12750.788178808973</v>
          </cell>
          <cell r="F368">
            <v>12143.359444008423</v>
          </cell>
          <cell r="G368">
            <v>12500.535935344828</v>
          </cell>
          <cell r="H368">
            <v>12341.204367687542</v>
          </cell>
          <cell r="J368">
            <v>49728.901243156673</v>
          </cell>
          <cell r="K368">
            <v>49828.441642370621</v>
          </cell>
          <cell r="L368">
            <v>40027.402310262944</v>
          </cell>
          <cell r="M368">
            <v>42269.408954887025</v>
          </cell>
          <cell r="O368">
            <v>40027.402310262944</v>
          </cell>
          <cell r="P368">
            <v>42269.408954887025</v>
          </cell>
          <cell r="R368">
            <v>44268.234686523094</v>
          </cell>
          <cell r="W368" t="str">
            <v>–</v>
          </cell>
          <cell r="X368">
            <v>44268.234686523094</v>
          </cell>
        </row>
        <row r="369">
          <cell r="C369" t="str">
            <v>GROUP_Personnel expenses</v>
          </cell>
          <cell r="D369" t="str">
            <v>Personnel expenses</v>
          </cell>
          <cell r="E369">
            <v>-5319.0727983215647</v>
          </cell>
          <cell r="F369">
            <v>-5086.323156967841</v>
          </cell>
          <cell r="G369">
            <v>-5387.1730977304715</v>
          </cell>
          <cell r="H369">
            <v>-5100.9911891552683</v>
          </cell>
          <cell r="J369">
            <v>-21192.030036468073</v>
          </cell>
          <cell r="K369">
            <v>-21081.56710251905</v>
          </cell>
          <cell r="L369">
            <v>-20030.742037670767</v>
          </cell>
          <cell r="M369">
            <v>-20709.028033833943</v>
          </cell>
          <cell r="O369">
            <v>-20030.742037670767</v>
          </cell>
          <cell r="P369">
            <v>-20709.028033833943</v>
          </cell>
          <cell r="R369">
            <v>-21574.258764741153</v>
          </cell>
          <cell r="W369" t="str">
            <v>–</v>
          </cell>
          <cell r="X369">
            <v>-21574.258764741153</v>
          </cell>
        </row>
        <row r="370">
          <cell r="C370" t="str">
            <v>GROUP_General and administrative expenses</v>
          </cell>
          <cell r="D370" t="str">
            <v>General and administrative expenses</v>
          </cell>
          <cell r="E370">
            <v>-1804.9877958236659</v>
          </cell>
          <cell r="F370">
            <v>-1724.8371516079633</v>
          </cell>
          <cell r="G370">
            <v>-1721.6845905172415</v>
          </cell>
          <cell r="H370">
            <v>-1756</v>
          </cell>
          <cell r="J370">
            <v>-7213.0168585390984</v>
          </cell>
          <cell r="K370">
            <v>-7213.0168585390984</v>
          </cell>
          <cell r="L370">
            <v>-5965.512860782329</v>
          </cell>
          <cell r="M370">
            <v>-6409.9160535999999</v>
          </cell>
          <cell r="O370">
            <v>-5965.512860782329</v>
          </cell>
          <cell r="P370">
            <v>-6409.9160535999999</v>
          </cell>
          <cell r="R370">
            <v>-6742.3651215765431</v>
          </cell>
          <cell r="W370" t="str">
            <v>–</v>
          </cell>
          <cell r="X370">
            <v>-6742.3651215765431</v>
          </cell>
        </row>
        <row r="371">
          <cell r="C371" t="str">
            <v>GROUP_Depreciation of property and equipment</v>
          </cell>
          <cell r="D371" t="str">
            <v>Depreciation of property and equipment</v>
          </cell>
          <cell r="E371">
            <v>-370.97500000000002</v>
          </cell>
          <cell r="F371">
            <v>-392.67</v>
          </cell>
          <cell r="G371">
            <v>-389.685</v>
          </cell>
          <cell r="H371">
            <v>-364.57499999999999</v>
          </cell>
          <cell r="J371">
            <v>-1578.40197156</v>
          </cell>
          <cell r="K371">
            <v>-1578.40197156</v>
          </cell>
          <cell r="L371">
            <v>-1477.22975</v>
          </cell>
          <cell r="M371">
            <v>-1279.2585553027343</v>
          </cell>
          <cell r="O371">
            <v>-1477.22975</v>
          </cell>
          <cell r="P371">
            <v>-1279.2585553027343</v>
          </cell>
          <cell r="R371">
            <v>-1290.7888975148437</v>
          </cell>
          <cell r="W371" t="str">
            <v>–</v>
          </cell>
          <cell r="X371">
            <v>-1290.7888975148437</v>
          </cell>
        </row>
        <row r="372">
          <cell r="C372" t="str">
            <v>GROUP_Amortization of goodwill</v>
          </cell>
          <cell r="D372" t="str">
            <v>Amortization of goodwill</v>
          </cell>
          <cell r="E372">
            <v>0</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41.5</v>
          </cell>
          <cell r="F373">
            <v>-29.01</v>
          </cell>
          <cell r="G373">
            <v>-80.02</v>
          </cell>
          <cell r="H373">
            <v>-84</v>
          </cell>
          <cell r="J373">
            <v>-109.6</v>
          </cell>
          <cell r="K373">
            <v>-109.6</v>
          </cell>
          <cell r="L373">
            <v>-112.45</v>
          </cell>
          <cell r="M373">
            <v>-124.71293513000001</v>
          </cell>
          <cell r="O373">
            <v>-112.45</v>
          </cell>
          <cell r="P373">
            <v>-124.71293513000001</v>
          </cell>
          <cell r="R373">
            <v>-122.17728837350001</v>
          </cell>
          <cell r="W373" t="str">
            <v>–</v>
          </cell>
          <cell r="X373">
            <v>-122.17728837350001</v>
          </cell>
        </row>
        <row r="374">
          <cell r="C374" t="str">
            <v>GROUP_Goods and materials purchased</v>
          </cell>
          <cell r="D374" t="str">
            <v>Goods and materials purchased</v>
          </cell>
          <cell r="E374">
            <v>-1875</v>
          </cell>
          <cell r="F374">
            <v>-1900</v>
          </cell>
          <cell r="G374">
            <v>-1721</v>
          </cell>
          <cell r="H374">
            <v>-2045</v>
          </cell>
          <cell r="J374">
            <v>-7622</v>
          </cell>
          <cell r="K374">
            <v>-7312</v>
          </cell>
          <cell r="L374">
            <v>0</v>
          </cell>
          <cell r="M374">
            <v>0</v>
          </cell>
          <cell r="O374">
            <v>0</v>
          </cell>
          <cell r="P374">
            <v>0</v>
          </cell>
          <cell r="R374">
            <v>0</v>
          </cell>
          <cell r="W374" t="str">
            <v>–</v>
          </cell>
          <cell r="X374">
            <v>0</v>
          </cell>
        </row>
        <row r="375">
          <cell r="C375" t="str">
            <v>GROUP_Total operating expenses</v>
          </cell>
          <cell r="D375" t="str">
            <v>Total operating expenses</v>
          </cell>
          <cell r="E375">
            <v>-9411.5355941452308</v>
          </cell>
          <cell r="F375">
            <v>-9132.8403085758036</v>
          </cell>
          <cell r="G375">
            <v>-9299.5626882477136</v>
          </cell>
          <cell r="H375">
            <v>-9350.5661891552681</v>
          </cell>
          <cell r="J375">
            <v>-37715.048866567173</v>
          </cell>
          <cell r="K375">
            <v>-37294.585932618145</v>
          </cell>
          <cell r="L375">
            <v>-27585.934648453094</v>
          </cell>
          <cell r="M375">
            <v>-28522.915577866675</v>
          </cell>
          <cell r="O375">
            <v>-27585.934648453094</v>
          </cell>
          <cell r="P375">
            <v>-28522.915577866675</v>
          </cell>
          <cell r="R375">
            <v>-29729.59007220604</v>
          </cell>
          <cell r="W375" t="str">
            <v>–</v>
          </cell>
          <cell r="X375">
            <v>-29729.59007220604</v>
          </cell>
        </row>
        <row r="376">
          <cell r="C376" t="str">
            <v>GROUP_Operating profit / (loss) from continuing operations</v>
          </cell>
          <cell r="D376" t="str">
            <v>Operating profit / (loss) from continuing operations</v>
          </cell>
          <cell r="E376">
            <v>3339.2525846637418</v>
          </cell>
          <cell r="F376">
            <v>3010.5191354326198</v>
          </cell>
          <cell r="G376">
            <v>3200.9732470971139</v>
          </cell>
          <cell r="H376">
            <v>2990.6381785322737</v>
          </cell>
          <cell r="J376">
            <v>12013.852376589501</v>
          </cell>
          <cell r="K376">
            <v>12533.855709752475</v>
          </cell>
          <cell r="L376">
            <v>12441.467661809849</v>
          </cell>
          <cell r="M376">
            <v>13746.49337702035</v>
          </cell>
          <cell r="O376">
            <v>12441.467661809849</v>
          </cell>
          <cell r="P376">
            <v>13746.49337702035</v>
          </cell>
          <cell r="R376">
            <v>14538.644614317054</v>
          </cell>
          <cell r="W376" t="str">
            <v>–</v>
          </cell>
          <cell r="X376">
            <v>14538.644614317054</v>
          </cell>
        </row>
        <row r="377">
          <cell r="C377" t="str">
            <v>GROUP_Tax (expense) / benefit</v>
          </cell>
          <cell r="D377" t="str">
            <v>Tax (expense) / benefit</v>
          </cell>
          <cell r="E377">
            <v>-701.24304277938575</v>
          </cell>
          <cell r="F377">
            <v>-632.20901844084995</v>
          </cell>
          <cell r="G377">
            <v>-672.20438189039396</v>
          </cell>
          <cell r="H377">
            <v>-628.03401749177783</v>
          </cell>
          <cell r="J377">
            <v>-2643.0475228496916</v>
          </cell>
          <cell r="K377">
            <v>-2757.4482561455447</v>
          </cell>
          <cell r="L377">
            <v>-2699.5028855981668</v>
          </cell>
          <cell r="M377">
            <v>-2886.7636091742734</v>
          </cell>
          <cell r="O377">
            <v>-2699.5028855981668</v>
          </cell>
          <cell r="P377">
            <v>-2886.7636091742734</v>
          </cell>
          <cell r="R377">
            <v>-3198.5018151497529</v>
          </cell>
          <cell r="W377" t="str">
            <v>–</v>
          </cell>
          <cell r="X377">
            <v>-3198.5018151497529</v>
          </cell>
        </row>
        <row r="378">
          <cell r="C378" t="str">
            <v>GROUP_Net profit / (loss) from continuing operations</v>
          </cell>
          <cell r="D378" t="str">
            <v>Net profit / (loss) from continuing operations</v>
          </cell>
          <cell r="E378">
            <v>2638.0095418843562</v>
          </cell>
          <cell r="F378">
            <v>2378.31011699177</v>
          </cell>
          <cell r="G378">
            <v>2528.76886520672</v>
          </cell>
          <cell r="H378">
            <v>2362.6041610404959</v>
          </cell>
          <cell r="J378">
            <v>9370.8048537398099</v>
          </cell>
          <cell r="K378">
            <v>9776.4074536069311</v>
          </cell>
          <cell r="L378">
            <v>9741.964776211682</v>
          </cell>
          <cell r="M378">
            <v>10859.729767846076</v>
          </cell>
          <cell r="O378">
            <v>9741.964776211682</v>
          </cell>
          <cell r="P378">
            <v>10859.729767846076</v>
          </cell>
          <cell r="R378">
            <v>11340.142799167301</v>
          </cell>
          <cell r="W378" t="str">
            <v>–</v>
          </cell>
          <cell r="X378">
            <v>11340.142799167301</v>
          </cell>
        </row>
        <row r="379">
          <cell r="C379" t="str">
            <v>GROUP_Net profit / (loss) from discontinued operations</v>
          </cell>
          <cell r="D379" t="str">
            <v>Net profit / (loss) from discontinued operations</v>
          </cell>
          <cell r="E379">
            <v>0</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638.0095418843562</v>
          </cell>
          <cell r="F380">
            <v>2378.31011699177</v>
          </cell>
          <cell r="G380">
            <v>2528.76886520672</v>
          </cell>
          <cell r="H380">
            <v>2362.6041610404959</v>
          </cell>
          <cell r="J380">
            <v>9370.8048537398099</v>
          </cell>
          <cell r="K380">
            <v>9776.4074536069311</v>
          </cell>
          <cell r="L380">
            <v>9741.964776211682</v>
          </cell>
          <cell r="M380">
            <v>10859.729767846076</v>
          </cell>
          <cell r="O380">
            <v>9741.964776211682</v>
          </cell>
          <cell r="P380">
            <v>10859.729767846076</v>
          </cell>
          <cell r="R380">
            <v>11340.142799167301</v>
          </cell>
          <cell r="W380" t="str">
            <v>–</v>
          </cell>
          <cell r="X380">
            <v>11340.142799167301</v>
          </cell>
        </row>
        <row r="381">
          <cell r="C381" t="str">
            <v>GROUP_Net profit / (loss) attributable to minority interests</v>
          </cell>
          <cell r="D381" t="str">
            <v>Net profit / (loss) attributable to minority interests</v>
          </cell>
          <cell r="E381">
            <v>-143.86262246432406</v>
          </cell>
          <cell r="F381">
            <v>-129.7000352089205</v>
          </cell>
          <cell r="G381">
            <v>-157.64651436631064</v>
          </cell>
          <cell r="H381">
            <v>-100</v>
          </cell>
          <cell r="J381">
            <v>-564.79582403178051</v>
          </cell>
          <cell r="K381">
            <v>-586.68913927242954</v>
          </cell>
          <cell r="L381">
            <v>-300</v>
          </cell>
          <cell r="M381">
            <v>-300</v>
          </cell>
          <cell r="O381">
            <v>-300</v>
          </cell>
          <cell r="P381">
            <v>-300</v>
          </cell>
          <cell r="R381">
            <v>-313.27140844913987</v>
          </cell>
          <cell r="W381" t="str">
            <v>–</v>
          </cell>
          <cell r="X381">
            <v>-313.27140844913987</v>
          </cell>
        </row>
        <row r="382">
          <cell r="C382" t="str">
            <v>GROUP_Net profit / (loss) attributable to UBS shareholders</v>
          </cell>
          <cell r="D382" t="str">
            <v>Net profit / (loss) attributable to UBS shareholders</v>
          </cell>
          <cell r="E382">
            <v>2494.1469194200322</v>
          </cell>
          <cell r="F382">
            <v>2248.6100817828496</v>
          </cell>
          <cell r="G382">
            <v>2371.1223508404091</v>
          </cell>
          <cell r="H382">
            <v>2262.6041610404959</v>
          </cell>
          <cell r="J382">
            <v>8806.0090297080296</v>
          </cell>
          <cell r="K382">
            <v>9189.718314334501</v>
          </cell>
          <cell r="L382">
            <v>9441.964776211682</v>
          </cell>
          <cell r="M382">
            <v>10559.729767846076</v>
          </cell>
          <cell r="O382">
            <v>9441.964776211682</v>
          </cell>
          <cell r="P382">
            <v>10559.729767846076</v>
          </cell>
          <cell r="R382">
            <v>11026.871390718161</v>
          </cell>
          <cell r="W382" t="str">
            <v>–</v>
          </cell>
          <cell r="X382">
            <v>11026.871390718161</v>
          </cell>
        </row>
        <row r="383">
          <cell r="C383" t="str">
            <v>GROUP_Less: Profit on equity derivative contracts</v>
          </cell>
          <cell r="D383" t="str">
            <v>Less: Profit on equity derivative contracts</v>
          </cell>
          <cell r="E383">
            <v>0</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494.1469194200322</v>
          </cell>
          <cell r="F384">
            <v>2248.6100817828496</v>
          </cell>
          <cell r="G384">
            <v>2371.1223508404091</v>
          </cell>
          <cell r="H384">
            <v>2262.6041610404959</v>
          </cell>
          <cell r="J384">
            <v>8806.0090297080296</v>
          </cell>
          <cell r="K384">
            <v>9189.718314334501</v>
          </cell>
          <cell r="L384">
            <v>9441.964776211682</v>
          </cell>
          <cell r="M384">
            <v>10559.729767846076</v>
          </cell>
          <cell r="O384">
            <v>9441.964776211682</v>
          </cell>
          <cell r="P384">
            <v>10559.729767846076</v>
          </cell>
          <cell r="R384">
            <v>11026.871390718161</v>
          </cell>
          <cell r="W384" t="str">
            <v>–</v>
          </cell>
          <cell r="X384">
            <v>11026.871390718161</v>
          </cell>
        </row>
        <row r="386">
          <cell r="C386" t="str">
            <v>GROUP_Net profit / (loss) attributable to UBS shareholders before goodwill</v>
          </cell>
          <cell r="D386" t="str">
            <v>Net profit / (loss) attributable to UBS shareholders before goodwill</v>
          </cell>
          <cell r="E386">
            <v>2494.1469194200322</v>
          </cell>
          <cell r="F386">
            <v>2248.6100817828496</v>
          </cell>
          <cell r="G386">
            <v>2371.1223508404091</v>
          </cell>
          <cell r="H386">
            <v>2262.6041610404959</v>
          </cell>
          <cell r="J386">
            <v>8806.0090297080296</v>
          </cell>
          <cell r="K386">
            <v>9189.718314334501</v>
          </cell>
          <cell r="L386">
            <v>9441.964776211682</v>
          </cell>
          <cell r="M386">
            <v>10559.729767846076</v>
          </cell>
          <cell r="O386">
            <v>9441.964776211682</v>
          </cell>
          <cell r="P386">
            <v>10559.729767846076</v>
          </cell>
          <cell r="R386">
            <v>11026.871390718161</v>
          </cell>
          <cell r="W386" t="str">
            <v>–</v>
          </cell>
          <cell r="X386">
            <v>11026.871390718161</v>
          </cell>
        </row>
        <row r="387">
          <cell r="C387" t="str">
            <v>GROUP_Net profit from continuing operations</v>
          </cell>
          <cell r="D387" t="str">
            <v>- from continuing operations</v>
          </cell>
          <cell r="E387">
            <v>2494.1469194200322</v>
          </cell>
          <cell r="F387">
            <v>2248.6100817828496</v>
          </cell>
          <cell r="G387">
            <v>2371.1223508404091</v>
          </cell>
          <cell r="H387">
            <v>2262.6041610404959</v>
          </cell>
          <cell r="J387">
            <v>8806.0090297080296</v>
          </cell>
          <cell r="K387">
            <v>9189.718314334501</v>
          </cell>
          <cell r="L387">
            <v>9441.964776211682</v>
          </cell>
          <cell r="M387">
            <v>10559.729767846076</v>
          </cell>
          <cell r="O387">
            <v>9441.964776211682</v>
          </cell>
          <cell r="P387">
            <v>10559.729767846076</v>
          </cell>
          <cell r="R387">
            <v>11026.871390718161</v>
          </cell>
          <cell r="W387" t="str">
            <v>–</v>
          </cell>
          <cell r="X387">
            <v>11026.871390718161</v>
          </cell>
        </row>
        <row r="388">
          <cell r="C388" t="str">
            <v>GROUP_Net profit from discontinued operations</v>
          </cell>
          <cell r="D388" t="str">
            <v>- from discontinued operations</v>
          </cell>
          <cell r="E388">
            <v>0</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v>2.3000449740384412</v>
          </cell>
          <cell r="F390">
            <v>2.0876521045240457</v>
          </cell>
          <cell r="G390">
            <v>2.2272424862299545</v>
          </cell>
          <cell r="H390">
            <v>2.1457366162371398</v>
          </cell>
          <cell r="J390">
            <v>8.5777511720421824</v>
          </cell>
          <cell r="K390">
            <v>8.9515144460547802</v>
          </cell>
          <cell r="L390">
            <v>9.1892620670339173</v>
          </cell>
          <cell r="M390">
            <v>10.277111437470305</v>
          </cell>
          <cell r="O390">
            <v>9.1892620670339173</v>
          </cell>
          <cell r="P390">
            <v>10.277111437470305</v>
          </cell>
          <cell r="R390">
            <v>11.157982981336483</v>
          </cell>
          <cell r="W390" t="str">
            <v>–</v>
          </cell>
          <cell r="X390">
            <v>11.157982981336483</v>
          </cell>
        </row>
        <row r="391">
          <cell r="C391" t="str">
            <v>GROUP_Basic EPS from continuing operations</v>
          </cell>
          <cell r="D391" t="str">
            <v>- from continuing operations</v>
          </cell>
          <cell r="E391">
            <v>2.3000449740384412</v>
          </cell>
          <cell r="F391">
            <v>2.0876521045240457</v>
          </cell>
          <cell r="G391">
            <v>2.2272424862299545</v>
          </cell>
          <cell r="H391">
            <v>2.1457366162371398</v>
          </cell>
          <cell r="J391">
            <v>8.5777511720421824</v>
          </cell>
          <cell r="K391">
            <v>8.9515144460547802</v>
          </cell>
          <cell r="L391">
            <v>9.1892620670339173</v>
          </cell>
          <cell r="M391">
            <v>10.277111437470305</v>
          </cell>
          <cell r="O391">
            <v>9.1892620670339173</v>
          </cell>
          <cell r="P391">
            <v>10.277111437470305</v>
          </cell>
          <cell r="R391">
            <v>11.157982981336483</v>
          </cell>
          <cell r="W391" t="str">
            <v>–</v>
          </cell>
          <cell r="X391">
            <v>11.157982981336483</v>
          </cell>
        </row>
        <row r="392">
          <cell r="C392" t="str">
            <v>GROUP_Basic EPS from discontinued operations</v>
          </cell>
          <cell r="D392" t="str">
            <v>- from discontinued operations</v>
          </cell>
          <cell r="E392">
            <v>0</v>
          </cell>
          <cell r="F392">
            <v>0</v>
          </cell>
          <cell r="G392">
            <v>0</v>
          </cell>
          <cell r="H392">
            <v>0</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e">
            <v>#DIV/0!</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e">
            <v>#DIV/0!</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e">
            <v>#DIV/0!</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v>1084.3905</v>
          </cell>
          <cell r="F398">
            <v>1077.0999999999999</v>
          </cell>
          <cell r="G398">
            <v>1064.5999999999999</v>
          </cell>
          <cell r="H398">
            <v>1054.4649999999999</v>
          </cell>
          <cell r="J398">
            <v>1026.6104545454546</v>
          </cell>
          <cell r="K398">
            <v>1026.6104545454546</v>
          </cell>
          <cell r="L398">
            <v>1027.4997826086956</v>
          </cell>
          <cell r="M398">
            <v>1027.4997826086956</v>
          </cell>
          <cell r="O398">
            <v>1027.4997826086956</v>
          </cell>
          <cell r="P398">
            <v>1027.4997826086956</v>
          </cell>
          <cell r="R398">
            <v>988.2495258473125</v>
          </cell>
          <cell r="W398" t="str">
            <v>–</v>
          </cell>
          <cell r="X398">
            <v>988.2495258473125</v>
          </cell>
        </row>
        <row r="399">
          <cell r="C399" t="str">
            <v>GROUP_Weighted average shares outstanding for diluted EPS (mn)</v>
          </cell>
          <cell r="D399" t="str">
            <v>Weighted average shares outstanding for diluted EPS (mn)</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7766.311419337035</v>
          </cell>
          <cell r="K402">
            <v>38187.207396970589</v>
          </cell>
          <cell r="L402">
            <v>43171.198262574893</v>
          </cell>
          <cell r="M402">
            <v>38794.457661040491</v>
          </cell>
          <cell r="O402">
            <v>43171.198262574893</v>
          </cell>
          <cell r="P402">
            <v>38794.457661040491</v>
          </cell>
          <cell r="R402">
            <v>40665.927428886571</v>
          </cell>
          <cell r="W402" t="str">
            <v>–</v>
          </cell>
          <cell r="X402">
            <v>40665.927428886571</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505.311419337035</v>
          </cell>
          <cell r="K404">
            <v>34926.207396970589</v>
          </cell>
          <cell r="L404">
            <v>39910.198262574893</v>
          </cell>
          <cell r="M404">
            <v>35533.457661040491</v>
          </cell>
          <cell r="O404">
            <v>39910.198262574893</v>
          </cell>
          <cell r="P404">
            <v>35533.457661040491</v>
          </cell>
          <cell r="R404">
            <v>37404.927428886571</v>
          </cell>
          <cell r="W404" t="str">
            <v>–</v>
          </cell>
          <cell r="X404">
            <v>37404.927428886571</v>
          </cell>
        </row>
        <row r="405">
          <cell r="C405" t="str">
            <v>GROUP_Equity attributable to UBS shareholders EoP</v>
          </cell>
          <cell r="D405" t="str">
            <v>Equity attributable to UBS shareholders EoP</v>
          </cell>
          <cell r="E405" t="str">
            <v>–</v>
          </cell>
          <cell r="F405" t="str">
            <v>–</v>
          </cell>
          <cell r="G405" t="str">
            <v>–</v>
          </cell>
          <cell r="H405" t="str">
            <v>–</v>
          </cell>
          <cell r="J405">
            <v>37884.060449045071</v>
          </cell>
          <cell r="K405">
            <v>38688.66571130509</v>
          </cell>
          <cell r="L405">
            <v>43753.903038786579</v>
          </cell>
          <cell r="M405">
            <v>40665.927428886571</v>
          </cell>
          <cell r="O405">
            <v>43753.903038786579</v>
          </cell>
          <cell r="P405">
            <v>40665.927428886571</v>
          </cell>
          <cell r="R405">
            <v>42157.093276126478</v>
          </cell>
          <cell r="W405" t="str">
            <v>–</v>
          </cell>
          <cell r="X405">
            <v>42157.093276126478</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4623.060449045071</v>
          </cell>
          <cell r="K407">
            <v>35427.66571130509</v>
          </cell>
          <cell r="L407">
            <v>40492.903038786579</v>
          </cell>
          <cell r="M407">
            <v>37404.927428886571</v>
          </cell>
          <cell r="O407">
            <v>40492.903038786579</v>
          </cell>
          <cell r="P407">
            <v>37404.927428886571</v>
          </cell>
          <cell r="R407">
            <v>38896.093276126478</v>
          </cell>
          <cell r="W407" t="str">
            <v>–</v>
          </cell>
          <cell r="X407">
            <v>38896.093276126478</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4564.185934191053</v>
          </cell>
          <cell r="K408">
            <v>35176.936554137836</v>
          </cell>
          <cell r="L408">
            <v>40201.550650680736</v>
          </cell>
          <cell r="M408">
            <v>36469.192544963531</v>
          </cell>
          <cell r="O408">
            <v>40201.550650680736</v>
          </cell>
          <cell r="P408">
            <v>36469.192544963531</v>
          </cell>
          <cell r="R408">
            <v>38150.510352506521</v>
          </cell>
          <cell r="W408" t="str">
            <v>–</v>
          </cell>
          <cell r="X408">
            <v>38150.510352506521</v>
          </cell>
        </row>
        <row r="410">
          <cell r="C410" t="str">
            <v>GROUP_Tier 1 capital</v>
          </cell>
          <cell r="D410" t="str">
            <v>Tier 1 capital</v>
          </cell>
          <cell r="E410" t="str">
            <v>–</v>
          </cell>
          <cell r="F410" t="str">
            <v>–</v>
          </cell>
          <cell r="G410" t="str">
            <v>–</v>
          </cell>
          <cell r="H410" t="str">
            <v>–</v>
          </cell>
          <cell r="J410">
            <v>33667.312072803914</v>
          </cell>
          <cell r="K410">
            <v>34471.917335063932</v>
          </cell>
          <cell r="L410">
            <v>33442.498238786575</v>
          </cell>
          <cell r="M410">
            <v>30470.147428886572</v>
          </cell>
          <cell r="O410">
            <v>33442.498238786575</v>
          </cell>
          <cell r="P410">
            <v>30470.147428886572</v>
          </cell>
          <cell r="R410">
            <v>31613.867732648221</v>
          </cell>
          <cell r="W410" t="str">
            <v>–</v>
          </cell>
          <cell r="X410">
            <v>31613.867732648221</v>
          </cell>
        </row>
        <row r="411">
          <cell r="C411" t="str">
            <v>GROUP_Risk-weighted assets</v>
          </cell>
          <cell r="D411" t="str">
            <v>Risk-weighted assets</v>
          </cell>
          <cell r="E411" t="str">
            <v>–</v>
          </cell>
          <cell r="F411" t="str">
            <v>–</v>
          </cell>
          <cell r="G411" t="str">
            <v>–</v>
          </cell>
          <cell r="H411" t="str">
            <v>–</v>
          </cell>
          <cell r="J411">
            <v>281169.5888057003</v>
          </cell>
          <cell r="K411">
            <v>281169.5888057003</v>
          </cell>
          <cell r="L411">
            <v>333603.44645288057</v>
          </cell>
          <cell r="M411">
            <v>344502.44137737772</v>
          </cell>
          <cell r="O411">
            <v>333603.44645288057</v>
          </cell>
          <cell r="P411">
            <v>344502.44137737772</v>
          </cell>
          <cell r="R411">
            <v>358282.53903247282</v>
          </cell>
          <cell r="W411" t="str">
            <v>–</v>
          </cell>
          <cell r="X411">
            <v>358282.53903247282</v>
          </cell>
        </row>
        <row r="413">
          <cell r="D413" t="str">
            <v>Key Performance Indicators</v>
          </cell>
        </row>
        <row r="414">
          <cell r="C414" t="str">
            <v>GROUP_Compensation ratio (%)</v>
          </cell>
          <cell r="D414" t="str">
            <v>Compensation ratio (%)</v>
          </cell>
          <cell r="E414">
            <v>41.423257858108578</v>
          </cell>
          <cell r="F414">
            <v>41.689774267909641</v>
          </cell>
          <cell r="G414">
            <v>42.780343301342619</v>
          </cell>
          <cell r="H414">
            <v>41.063494353899806</v>
          </cell>
          <cell r="J414">
            <v>42.089934563717229</v>
          </cell>
          <cell r="K414">
            <v>41.787927389963805</v>
          </cell>
          <cell r="L414">
            <v>49.137225658524002</v>
          </cell>
          <cell r="M414">
            <v>48.510927044501052</v>
          </cell>
          <cell r="O414">
            <v>49.137225658524002</v>
          </cell>
          <cell r="P414">
            <v>48.510927044501052</v>
          </cell>
          <cell r="R414">
            <v>48.075555565712556</v>
          </cell>
          <cell r="W414" t="str">
            <v>–</v>
          </cell>
          <cell r="X414">
            <v>48.075555565712556</v>
          </cell>
        </row>
        <row r="415">
          <cell r="C415" t="str">
            <v>GROUP_Non-compensation ratio before goodwill (%)</v>
          </cell>
          <cell r="D415" t="str">
            <v>Non-compensation ratio before goodwill (%)</v>
          </cell>
          <cell r="E415">
            <v>31.870806829267828</v>
          </cell>
          <cell r="F415">
            <v>33.167060254647367</v>
          </cell>
          <cell r="G415">
            <v>31.068867989676924</v>
          </cell>
          <cell r="H415">
            <v>34.209508024629933</v>
          </cell>
          <cell r="J415">
            <v>32.816713649290627</v>
          </cell>
          <cell r="K415">
            <v>32.137480593809421</v>
          </cell>
          <cell r="L415">
            <v>18.533572221710529</v>
          </cell>
          <cell r="M415">
            <v>18.304042467044304</v>
          </cell>
          <cell r="O415">
            <v>18.533572221710529</v>
          </cell>
          <cell r="P415">
            <v>18.304042467044304</v>
          </cell>
          <cell r="R415">
            <v>18.173142711609053</v>
          </cell>
          <cell r="W415" t="str">
            <v>–</v>
          </cell>
          <cell r="X415">
            <v>18.173142711609053</v>
          </cell>
        </row>
        <row r="416">
          <cell r="C416" t="str">
            <v>GROUP_Cost-income ratio before goodwill (%)</v>
          </cell>
          <cell r="D416" t="str">
            <v>Cost-income ratio before goodwill (%)</v>
          </cell>
          <cell r="E416">
            <v>73.294064687376405</v>
          </cell>
          <cell r="F416">
            <v>74.856834522557008</v>
          </cell>
          <cell r="G416">
            <v>73.849211291019543</v>
          </cell>
          <cell r="H416">
            <v>75.273002378529739</v>
          </cell>
          <cell r="J416">
            <v>74.906648213007855</v>
          </cell>
          <cell r="K416">
            <v>73.925407983773226</v>
          </cell>
          <cell r="L416">
            <v>67.670797880234531</v>
          </cell>
          <cell r="M416">
            <v>66.814969511545357</v>
          </cell>
          <cell r="O416">
            <v>67.670797880234531</v>
          </cell>
          <cell r="P416">
            <v>66.814969511545357</v>
          </cell>
          <cell r="R416">
            <v>66.248698277321608</v>
          </cell>
          <cell r="W416" t="str">
            <v>–</v>
          </cell>
          <cell r="X416">
            <v>66.248698277321608</v>
          </cell>
        </row>
        <row r="418">
          <cell r="C418" t="str">
            <v>GROUP_Tax rate (%)</v>
          </cell>
          <cell r="D418" t="str">
            <v>Tax rate (%)</v>
          </cell>
          <cell r="E418">
            <v>21</v>
          </cell>
          <cell r="F418">
            <v>21</v>
          </cell>
          <cell r="G418">
            <v>21</v>
          </cell>
          <cell r="H418">
            <v>21</v>
          </cell>
          <cell r="J418">
            <v>22</v>
          </cell>
          <cell r="K418">
            <v>22</v>
          </cell>
          <cell r="L418">
            <v>21.697624098517913</v>
          </cell>
          <cell r="M418">
            <v>21</v>
          </cell>
          <cell r="O418">
            <v>21.697624098517913</v>
          </cell>
          <cell r="P418">
            <v>21</v>
          </cell>
          <cell r="R418">
            <v>22</v>
          </cell>
          <cell r="W418" t="str">
            <v>–</v>
          </cell>
          <cell r="X418">
            <v>22</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5.477264375542791</v>
          </cell>
          <cell r="K420">
            <v>26.124271225811224</v>
          </cell>
          <cell r="L420">
            <v>23.486568610884667</v>
          </cell>
          <cell r="M420">
            <v>28.955205835245167</v>
          </cell>
          <cell r="O420">
            <v>23.486568610884667</v>
          </cell>
          <cell r="P420">
            <v>28.955205835245167</v>
          </cell>
          <cell r="R420">
            <v>28.903601259409328</v>
          </cell>
          <cell r="W420" t="str">
            <v>–</v>
          </cell>
          <cell r="X420">
            <v>28.903601259409328</v>
          </cell>
        </row>
        <row r="422">
          <cell r="C422" t="str">
            <v>GROUP_Tier 1 ratio (%)</v>
          </cell>
          <cell r="D422" t="str">
            <v>Tier 1 ratio (%)</v>
          </cell>
          <cell r="E422" t="str">
            <v>–</v>
          </cell>
          <cell r="F422" t="str">
            <v>–</v>
          </cell>
          <cell r="G422" t="str">
            <v>–</v>
          </cell>
          <cell r="H422" t="str">
            <v>–</v>
          </cell>
          <cell r="J422">
            <v>11.974023298824612</v>
          </cell>
          <cell r="K422">
            <v>12.260186985899615</v>
          </cell>
          <cell r="L422">
            <v>10.024626122533215</v>
          </cell>
          <cell r="M422">
            <v>8.844682582527394</v>
          </cell>
          <cell r="O422">
            <v>10.024626122533215</v>
          </cell>
          <cell r="P422">
            <v>8.844682582527394</v>
          </cell>
          <cell r="R422">
            <v>8.8237254927410547</v>
          </cell>
          <cell r="W422" t="str">
            <v>–</v>
          </cell>
          <cell r="X422">
            <v>8.8237254927410547</v>
          </cell>
        </row>
      </sheetData>
      <sheetData sheetId="7"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Goldman Sachs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Richard Ramsden</v>
          </cell>
          <cell r="G6" t="str">
            <v>Richard Ramsden</v>
          </cell>
          <cell r="H6" t="str">
            <v>Richard Ramsden</v>
          </cell>
          <cell r="J6" t="str">
            <v>Richard Ramsden</v>
          </cell>
          <cell r="K6" t="str">
            <v>Richard Ramsden</v>
          </cell>
          <cell r="L6" t="str">
            <v>Richard Ramsden</v>
          </cell>
          <cell r="M6" t="str">
            <v>Richard Ramsden</v>
          </cell>
          <cell r="O6" t="str">
            <v>Richard Ramsden</v>
          </cell>
          <cell r="P6" t="str">
            <v>Richard Ramsden</v>
          </cell>
          <cell r="R6" t="str">
            <v>Richard Ramsden</v>
          </cell>
          <cell r="W6" t="str">
            <v>–</v>
          </cell>
          <cell r="X6" t="str">
            <v>Richard Ramsden</v>
          </cell>
        </row>
        <row r="7">
          <cell r="C7" t="str">
            <v>Update</v>
          </cell>
          <cell r="D7" t="str">
            <v>Update</v>
          </cell>
          <cell r="E7" t="str">
            <v>–</v>
          </cell>
          <cell r="F7">
            <v>38553</v>
          </cell>
          <cell r="G7">
            <v>38637</v>
          </cell>
          <cell r="H7">
            <v>38747</v>
          </cell>
          <cell r="J7">
            <v>38497</v>
          </cell>
          <cell r="K7">
            <v>38553</v>
          </cell>
          <cell r="L7">
            <v>38637</v>
          </cell>
          <cell r="M7">
            <v>38747</v>
          </cell>
          <cell r="O7">
            <v>38637</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055.6785</v>
          </cell>
          <cell r="G13">
            <v>2274.9635793749999</v>
          </cell>
          <cell r="H13">
            <v>2459.3869547499999</v>
          </cell>
          <cell r="J13">
            <v>9223.8508998642537</v>
          </cell>
          <cell r="K13">
            <v>9223.8508998642537</v>
          </cell>
          <cell r="L13">
            <v>9963.2752980346268</v>
          </cell>
          <cell r="M13">
            <v>10322.529538711544</v>
          </cell>
          <cell r="O13">
            <v>9963.2752980346268</v>
          </cell>
          <cell r="P13">
            <v>10322.529538711544</v>
          </cell>
          <cell r="R13">
            <v>11281.022290985315</v>
          </cell>
          <cell r="W13" t="str">
            <v>–</v>
          </cell>
          <cell r="X13">
            <v>11281.022290985315</v>
          </cell>
        </row>
        <row r="14">
          <cell r="C14" t="str">
            <v>WM_Adjusted expected credit loss</v>
          </cell>
          <cell r="D14" t="str">
            <v>Adjusted expected credit loss</v>
          </cell>
          <cell r="E14" t="str">
            <v>–</v>
          </cell>
          <cell r="F14">
            <v>-2.75</v>
          </cell>
          <cell r="G14">
            <v>-2.75</v>
          </cell>
          <cell r="H14">
            <v>-2.75</v>
          </cell>
          <cell r="J14">
            <v>-25</v>
          </cell>
          <cell r="K14">
            <v>-25</v>
          </cell>
          <cell r="L14">
            <v>-25</v>
          </cell>
          <cell r="M14">
            <v>-24</v>
          </cell>
          <cell r="O14">
            <v>-25</v>
          </cell>
          <cell r="P14">
            <v>-24</v>
          </cell>
          <cell r="R14">
            <v>-25</v>
          </cell>
          <cell r="W14" t="str">
            <v>–</v>
          </cell>
          <cell r="X14">
            <v>-25</v>
          </cell>
        </row>
        <row r="15">
          <cell r="C15" t="str">
            <v>WM_Total operating income</v>
          </cell>
          <cell r="D15" t="str">
            <v>Total operating income</v>
          </cell>
          <cell r="E15" t="str">
            <v>–</v>
          </cell>
          <cell r="F15">
            <v>2052.9285</v>
          </cell>
          <cell r="G15">
            <v>2272.2135793749999</v>
          </cell>
          <cell r="H15">
            <v>2456.6369547499999</v>
          </cell>
          <cell r="J15">
            <v>9198.8508998642537</v>
          </cell>
          <cell r="K15">
            <v>9198.8508998642537</v>
          </cell>
          <cell r="L15">
            <v>9938.2752980346268</v>
          </cell>
          <cell r="M15">
            <v>10298.529538711544</v>
          </cell>
          <cell r="O15">
            <v>9938.2752980346268</v>
          </cell>
          <cell r="P15">
            <v>10298.529538711544</v>
          </cell>
          <cell r="R15">
            <v>11256.022290985315</v>
          </cell>
          <cell r="W15" t="str">
            <v>–</v>
          </cell>
          <cell r="X15">
            <v>11256.022290985315</v>
          </cell>
        </row>
        <row r="16">
          <cell r="C16" t="str">
            <v>WM_Personnel expenses</v>
          </cell>
          <cell r="D16" t="str">
            <v>Personnel expenses</v>
          </cell>
          <cell r="E16" t="str">
            <v>–</v>
          </cell>
          <cell r="F16">
            <v>-596.14676499999996</v>
          </cell>
          <cell r="G16">
            <v>-659.73943801874987</v>
          </cell>
          <cell r="H16">
            <v>-713.22221687749993</v>
          </cell>
          <cell r="J16">
            <v>-2582.6782519619915</v>
          </cell>
          <cell r="K16">
            <v>-2582.6782519619915</v>
          </cell>
          <cell r="L16">
            <v>-2789.7170834496956</v>
          </cell>
          <cell r="M16">
            <v>-2890.3082708392321</v>
          </cell>
          <cell r="O16">
            <v>-2789.7170834496956</v>
          </cell>
          <cell r="P16">
            <v>-2890.3082708392321</v>
          </cell>
          <cell r="R16">
            <v>-3158.6862414758884</v>
          </cell>
          <cell r="W16" t="str">
            <v>–</v>
          </cell>
          <cell r="X16">
            <v>-3158.6862414758884</v>
          </cell>
        </row>
        <row r="17">
          <cell r="C17" t="str">
            <v>WM_General and administrative expenses</v>
          </cell>
          <cell r="D17" t="str">
            <v>General and administrative expenses</v>
          </cell>
          <cell r="E17" t="str">
            <v>–</v>
          </cell>
          <cell r="F17">
            <v>-188.87</v>
          </cell>
          <cell r="G17">
            <v>-197.96</v>
          </cell>
          <cell r="H17">
            <v>-167.66</v>
          </cell>
          <cell r="J17">
            <v>-782.07383661000006</v>
          </cell>
          <cell r="K17">
            <v>-782.07383661000006</v>
          </cell>
          <cell r="L17">
            <v>-804.32658800000013</v>
          </cell>
          <cell r="M17">
            <v>-731.41102870728741</v>
          </cell>
          <cell r="O17">
            <v>-804.32658800000013</v>
          </cell>
          <cell r="P17">
            <v>-731.41102870728741</v>
          </cell>
          <cell r="R17">
            <v>-753.35335956850611</v>
          </cell>
          <cell r="W17" t="str">
            <v>–</v>
          </cell>
          <cell r="X17">
            <v>-753.35335956850611</v>
          </cell>
        </row>
        <row r="18">
          <cell r="C18" t="str">
            <v>WM_Services to / from other business units</v>
          </cell>
          <cell r="D18" t="str">
            <v>Services to / from other business units</v>
          </cell>
          <cell r="E18" t="str">
            <v>–</v>
          </cell>
          <cell r="F18">
            <v>-333.69765000000001</v>
          </cell>
          <cell r="G18">
            <v>-352.85250000000002</v>
          </cell>
          <cell r="H18">
            <v>-346.80360000000002</v>
          </cell>
          <cell r="J18">
            <v>-1380.4822432518972</v>
          </cell>
          <cell r="K18">
            <v>-1380.4822432518972</v>
          </cell>
          <cell r="L18">
            <v>-1431.2681703112501</v>
          </cell>
          <cell r="M18">
            <v>-1413.4204796611525</v>
          </cell>
          <cell r="O18">
            <v>-1431.2681703112501</v>
          </cell>
          <cell r="P18">
            <v>-1413.4204796611525</v>
          </cell>
          <cell r="R18">
            <v>-1455.823094050987</v>
          </cell>
          <cell r="W18" t="str">
            <v>–</v>
          </cell>
          <cell r="X18">
            <v>-1455.823094050987</v>
          </cell>
        </row>
        <row r="19">
          <cell r="C19" t="str">
            <v>WM_Depreciation of property and equipment</v>
          </cell>
          <cell r="D19" t="str">
            <v>Depreciation of property and equipment</v>
          </cell>
          <cell r="E19" t="str">
            <v>–</v>
          </cell>
          <cell r="F19">
            <v>-16.5</v>
          </cell>
          <cell r="G19">
            <v>-16.5</v>
          </cell>
          <cell r="H19">
            <v>-16.5</v>
          </cell>
          <cell r="J19">
            <v>-66.5</v>
          </cell>
          <cell r="K19">
            <v>-66.5</v>
          </cell>
          <cell r="L19">
            <v>-69</v>
          </cell>
          <cell r="M19">
            <v>-82</v>
          </cell>
          <cell r="O19">
            <v>-69</v>
          </cell>
          <cell r="P19">
            <v>-82</v>
          </cell>
          <cell r="R19">
            <v>-82</v>
          </cell>
          <cell r="W19" t="str">
            <v>–</v>
          </cell>
          <cell r="X19">
            <v>-82</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0</v>
          </cell>
          <cell r="G21">
            <v>0</v>
          </cell>
          <cell r="H21">
            <v>0</v>
          </cell>
          <cell r="J21">
            <v>0</v>
          </cell>
          <cell r="K21">
            <v>0</v>
          </cell>
          <cell r="L21">
            <v>0</v>
          </cell>
          <cell r="M21">
            <v>0</v>
          </cell>
          <cell r="O21">
            <v>0</v>
          </cell>
          <cell r="P21">
            <v>0</v>
          </cell>
          <cell r="R21">
            <v>0</v>
          </cell>
          <cell r="W21" t="str">
            <v>–</v>
          </cell>
          <cell r="X21">
            <v>0</v>
          </cell>
        </row>
        <row r="22">
          <cell r="C22" t="str">
            <v>WM_Total operating expenses</v>
          </cell>
          <cell r="D22" t="str">
            <v>Total operating expenses</v>
          </cell>
          <cell r="E22" t="str">
            <v>–</v>
          </cell>
          <cell r="F22">
            <v>-1135.2144149999999</v>
          </cell>
          <cell r="G22">
            <v>-1227.05193801875</v>
          </cell>
          <cell r="H22">
            <v>-1244.1858168775</v>
          </cell>
          <cell r="J22">
            <v>-4811.7343318238891</v>
          </cell>
          <cell r="K22">
            <v>-4811.7343318238891</v>
          </cell>
          <cell r="L22">
            <v>-5094.3118417609458</v>
          </cell>
          <cell r="M22">
            <v>-5117.1397792076714</v>
          </cell>
          <cell r="O22">
            <v>-5094.3118417609458</v>
          </cell>
          <cell r="P22">
            <v>-5117.1397792076714</v>
          </cell>
          <cell r="R22">
            <v>-5449.8626950953822</v>
          </cell>
          <cell r="W22" t="str">
            <v>–</v>
          </cell>
          <cell r="X22">
            <v>-5449.8626950953822</v>
          </cell>
        </row>
        <row r="23">
          <cell r="C23" t="str">
            <v>WM_Business Unit performance before tax</v>
          </cell>
          <cell r="D23" t="str">
            <v>Business Unit performance before tax</v>
          </cell>
          <cell r="E23" t="str">
            <v>–</v>
          </cell>
          <cell r="F23">
            <v>917.71408500000007</v>
          </cell>
          <cell r="G23">
            <v>1045.1616413562499</v>
          </cell>
          <cell r="H23">
            <v>1212.4511378724999</v>
          </cell>
          <cell r="J23">
            <v>4387.1165680403647</v>
          </cell>
          <cell r="K23">
            <v>4387.1165680403647</v>
          </cell>
          <cell r="L23">
            <v>4843.963456273681</v>
          </cell>
          <cell r="M23">
            <v>5181.3897595038725</v>
          </cell>
          <cell r="O23">
            <v>4843.963456273681</v>
          </cell>
          <cell r="P23">
            <v>5181.3897595038725</v>
          </cell>
          <cell r="R23">
            <v>5806.1595958899325</v>
          </cell>
          <cell r="W23" t="str">
            <v>–</v>
          </cell>
          <cell r="X23">
            <v>5806.1595958899325</v>
          </cell>
        </row>
        <row r="25">
          <cell r="C25" t="str">
            <v>WM_Business Unit performance before tax and goodwill</v>
          </cell>
          <cell r="D25" t="str">
            <v>Business Unit performance before tax and goodwill</v>
          </cell>
          <cell r="E25" t="str">
            <v>–</v>
          </cell>
          <cell r="F25">
            <v>917.71408500000007</v>
          </cell>
          <cell r="G25">
            <v>1045.1616413562499</v>
          </cell>
          <cell r="H25">
            <v>1212.4511378724999</v>
          </cell>
          <cell r="J25">
            <v>4387.1165680403647</v>
          </cell>
          <cell r="K25">
            <v>4387.1165680403647</v>
          </cell>
          <cell r="L25">
            <v>4843.963456273681</v>
          </cell>
          <cell r="M25">
            <v>5181.3897595038725</v>
          </cell>
          <cell r="O25">
            <v>4843.963456273681</v>
          </cell>
          <cell r="P25">
            <v>5181.3897595038725</v>
          </cell>
          <cell r="R25">
            <v>5806.1595958899325</v>
          </cell>
          <cell r="W25" t="str">
            <v>–</v>
          </cell>
          <cell r="X25">
            <v>5806.1595958899325</v>
          </cell>
        </row>
        <row r="27">
          <cell r="D27" t="str">
            <v>Invested Assets (CHF billion)</v>
          </cell>
        </row>
        <row r="28">
          <cell r="C28" t="str">
            <v>WM_Invested assets BoP</v>
          </cell>
          <cell r="D28" t="str">
            <v>Invested assets BoP</v>
          </cell>
          <cell r="E28" t="str">
            <v>–</v>
          </cell>
          <cell r="F28">
            <v>820</v>
          </cell>
          <cell r="G28">
            <v>890</v>
          </cell>
          <cell r="H28">
            <v>944</v>
          </cell>
          <cell r="J28">
            <v>863.37190829012718</v>
          </cell>
          <cell r="K28">
            <v>863.37190829012718</v>
          </cell>
          <cell r="L28">
            <v>929.58525337587503</v>
          </cell>
          <cell r="M28">
            <v>966.20345999999995</v>
          </cell>
          <cell r="O28">
            <v>929.58525337587503</v>
          </cell>
          <cell r="P28">
            <v>966.20345999999995</v>
          </cell>
          <cell r="R28">
            <v>1057.4432970731018</v>
          </cell>
          <cell r="W28" t="str">
            <v>–</v>
          </cell>
          <cell r="X28">
            <v>1057.4432970731018</v>
          </cell>
        </row>
        <row r="29">
          <cell r="C29" t="str">
            <v>WM_Net new money</v>
          </cell>
          <cell r="D29" t="str">
            <v>Net new money</v>
          </cell>
          <cell r="E29" t="str">
            <v>–</v>
          </cell>
          <cell r="F29">
            <v>8.61</v>
          </cell>
          <cell r="G29">
            <v>11.97</v>
          </cell>
          <cell r="H29">
            <v>12</v>
          </cell>
          <cell r="J29">
            <v>44.945250000000001</v>
          </cell>
          <cell r="K29">
            <v>44.945250000000001</v>
          </cell>
          <cell r="L29">
            <v>56.276650000000004</v>
          </cell>
          <cell r="M29">
            <v>48</v>
          </cell>
          <cell r="O29">
            <v>56.276650000000004</v>
          </cell>
          <cell r="P29">
            <v>48</v>
          </cell>
          <cell r="R29">
            <v>51.36</v>
          </cell>
          <cell r="W29" t="str">
            <v>–</v>
          </cell>
          <cell r="X29">
            <v>51.36</v>
          </cell>
        </row>
        <row r="30">
          <cell r="C30" t="str">
            <v>WM_Performance</v>
          </cell>
          <cell r="D30" t="str">
            <v>Performance</v>
          </cell>
          <cell r="E30" t="str">
            <v>–</v>
          </cell>
          <cell r="F30">
            <v>-4.0672000000000565</v>
          </cell>
          <cell r="G30">
            <v>9.981350000000047</v>
          </cell>
          <cell r="H30">
            <v>10.20345999999995</v>
          </cell>
          <cell r="J30">
            <v>36.909149079402923</v>
          </cell>
          <cell r="K30">
            <v>36.909149079402923</v>
          </cell>
          <cell r="L30">
            <v>38.136235019745314</v>
          </cell>
          <cell r="M30">
            <v>43.239837073101853</v>
          </cell>
          <cell r="O30">
            <v>38.136235019745314</v>
          </cell>
          <cell r="P30">
            <v>43.239837073101853</v>
          </cell>
          <cell r="R30">
            <v>45.718560948955556</v>
          </cell>
          <cell r="W30" t="str">
            <v>–</v>
          </cell>
          <cell r="X30">
            <v>45.718560948955556</v>
          </cell>
        </row>
        <row r="31">
          <cell r="C31" t="str">
            <v>WM_Invested assets EoP</v>
          </cell>
          <cell r="D31" t="str">
            <v>Invested assets EoP</v>
          </cell>
          <cell r="E31" t="str">
            <v>–</v>
          </cell>
          <cell r="F31">
            <v>824.54279999999994</v>
          </cell>
          <cell r="G31">
            <v>911.95135000000005</v>
          </cell>
          <cell r="H31">
            <v>966.20345999999995</v>
          </cell>
          <cell r="J31">
            <v>945.2263073695301</v>
          </cell>
          <cell r="K31">
            <v>945.2263073695301</v>
          </cell>
          <cell r="L31">
            <v>1023.9981383956203</v>
          </cell>
          <cell r="M31">
            <v>1057.4432970731018</v>
          </cell>
          <cell r="O31">
            <v>1023.9981383956203</v>
          </cell>
          <cell r="P31">
            <v>1057.4432970731018</v>
          </cell>
          <cell r="R31">
            <v>1154.5218580220574</v>
          </cell>
          <cell r="W31" t="str">
            <v>–</v>
          </cell>
          <cell r="X31">
            <v>1154.5218580220574</v>
          </cell>
        </row>
        <row r="32">
          <cell r="C32" t="str">
            <v>WM_Average invested assets</v>
          </cell>
          <cell r="D32" t="str">
            <v>Average invested assets</v>
          </cell>
          <cell r="E32" t="str">
            <v>–</v>
          </cell>
          <cell r="F32">
            <v>822.27139999999997</v>
          </cell>
          <cell r="G32">
            <v>900.97567500000002</v>
          </cell>
          <cell r="H32">
            <v>955.10172999999998</v>
          </cell>
          <cell r="J32">
            <v>904.2991078298287</v>
          </cell>
          <cell r="K32">
            <v>904.2991078298287</v>
          </cell>
          <cell r="L32">
            <v>976.79169588574769</v>
          </cell>
          <cell r="M32">
            <v>1011.8233785365509</v>
          </cell>
          <cell r="O32">
            <v>976.79169588574769</v>
          </cell>
          <cell r="P32">
            <v>1011.8233785365509</v>
          </cell>
          <cell r="R32">
            <v>1105.9825775475797</v>
          </cell>
          <cell r="W32" t="str">
            <v>–</v>
          </cell>
          <cell r="X32">
            <v>1105.9825775475797</v>
          </cell>
        </row>
        <row r="34">
          <cell r="D34" t="str">
            <v>Key Performance Indicators</v>
          </cell>
        </row>
        <row r="35">
          <cell r="C35" t="str">
            <v>WM_Compensation ratio (%)</v>
          </cell>
          <cell r="D35" t="str">
            <v>Compensation ratio (%)</v>
          </cell>
          <cell r="E35" t="str">
            <v>–</v>
          </cell>
          <cell r="F35">
            <v>29</v>
          </cell>
          <cell r="G35">
            <v>29</v>
          </cell>
          <cell r="H35">
            <v>29</v>
          </cell>
          <cell r="J35">
            <v>28</v>
          </cell>
          <cell r="K35">
            <v>28</v>
          </cell>
          <cell r="L35">
            <v>28</v>
          </cell>
          <cell r="M35">
            <v>28</v>
          </cell>
          <cell r="O35">
            <v>28</v>
          </cell>
          <cell r="P35">
            <v>28</v>
          </cell>
          <cell r="R35">
            <v>28</v>
          </cell>
          <cell r="W35" t="str">
            <v>–</v>
          </cell>
          <cell r="X35">
            <v>28</v>
          </cell>
        </row>
        <row r="36">
          <cell r="C36" t="str">
            <v>WM_Non-compensation ratio before goodwill (%)</v>
          </cell>
          <cell r="D36" t="str">
            <v>Non-compensation ratio before goodwill (%)</v>
          </cell>
          <cell r="E36" t="str">
            <v>–</v>
          </cell>
          <cell r="F36">
            <v>26.223344263220145</v>
          </cell>
          <cell r="G36">
            <v>24.937212408290851</v>
          </cell>
          <cell r="H36">
            <v>21.589266340317455</v>
          </cell>
          <cell r="J36">
            <v>24.166219771556609</v>
          </cell>
          <cell r="K36">
            <v>24.166219771556609</v>
          </cell>
          <cell r="L36">
            <v>23.130895106008541</v>
          </cell>
          <cell r="M36">
            <v>21.572537041597965</v>
          </cell>
          <cell r="O36">
            <v>23.130895106008541</v>
          </cell>
          <cell r="P36">
            <v>21.572537041597965</v>
          </cell>
          <cell r="R36">
            <v>20.31000732487141</v>
          </cell>
          <cell r="W36" t="str">
            <v>–</v>
          </cell>
          <cell r="X36">
            <v>20.31000732487141</v>
          </cell>
        </row>
        <row r="37">
          <cell r="C37" t="str">
            <v>WM_Cost-income ratio before goodwill (%)</v>
          </cell>
          <cell r="D37" t="str">
            <v>Cost-income ratio before goodwill (%)</v>
          </cell>
          <cell r="E37" t="str">
            <v>–</v>
          </cell>
          <cell r="F37">
            <v>55.223344263220142</v>
          </cell>
          <cell r="G37">
            <v>53.937212408290847</v>
          </cell>
          <cell r="H37">
            <v>50.589266340317451</v>
          </cell>
          <cell r="J37">
            <v>52.166219771556612</v>
          </cell>
          <cell r="K37">
            <v>52.166219771556612</v>
          </cell>
          <cell r="L37">
            <v>51.130895106008545</v>
          </cell>
          <cell r="M37">
            <v>49.572537041597961</v>
          </cell>
          <cell r="O37">
            <v>51.130895106008545</v>
          </cell>
          <cell r="P37">
            <v>49.572537041597961</v>
          </cell>
          <cell r="R37">
            <v>48.310007324871414</v>
          </cell>
          <cell r="W37" t="str">
            <v>–</v>
          </cell>
          <cell r="X37">
            <v>48.310007324871414</v>
          </cell>
        </row>
        <row r="39">
          <cell r="C39" t="str">
            <v>WM_Gross margin (bps)</v>
          </cell>
          <cell r="D39" t="str">
            <v>Gross margin (bps)</v>
          </cell>
          <cell r="E39" t="str">
            <v>–</v>
          </cell>
          <cell r="F39">
            <v>100</v>
          </cell>
          <cell r="G39">
            <v>101</v>
          </cell>
          <cell r="H39">
            <v>103</v>
          </cell>
          <cell r="J39">
            <v>102</v>
          </cell>
          <cell r="K39">
            <v>102</v>
          </cell>
          <cell r="L39">
            <v>102</v>
          </cell>
          <cell r="M39">
            <v>102.01908512572143</v>
          </cell>
          <cell r="O39">
            <v>102</v>
          </cell>
          <cell r="P39">
            <v>102.01908512572143</v>
          </cell>
          <cell r="R39">
            <v>102</v>
          </cell>
          <cell r="W39" t="str">
            <v>–</v>
          </cell>
          <cell r="X39">
            <v>102</v>
          </cell>
        </row>
        <row r="41">
          <cell r="C41" t="str">
            <v>WM_Annualised net new money (%)</v>
          </cell>
          <cell r="D41" t="str">
            <v>Annualised net new money (%)</v>
          </cell>
          <cell r="E41" t="str">
            <v>–</v>
          </cell>
          <cell r="F41">
            <v>4.2</v>
          </cell>
          <cell r="G41">
            <v>5.379775280898877</v>
          </cell>
          <cell r="H41">
            <v>5.0847457627118651</v>
          </cell>
          <cell r="J41">
            <v>5.2057809118450749</v>
          </cell>
          <cell r="K41">
            <v>5.2057809118450749</v>
          </cell>
          <cell r="L41">
            <v>6.0539525337376139</v>
          </cell>
          <cell r="M41">
            <v>4.9678977551995107</v>
          </cell>
          <cell r="O41">
            <v>6.0539525337376139</v>
          </cell>
          <cell r="P41">
            <v>4.9678977551995107</v>
          </cell>
          <cell r="R41">
            <v>4.8569980198616216</v>
          </cell>
          <cell r="W41" t="str">
            <v>–</v>
          </cell>
          <cell r="X41">
            <v>4.8569980198616216</v>
          </cell>
        </row>
        <row r="42">
          <cell r="C42" t="str">
            <v>WM_Annualised performance (%)</v>
          </cell>
          <cell r="D42" t="str">
            <v>Annualised performance (%)</v>
          </cell>
          <cell r="E42" t="str">
            <v>–</v>
          </cell>
          <cell r="F42">
            <v>-1.9840000000000277</v>
          </cell>
          <cell r="G42">
            <v>4.4860000000000211</v>
          </cell>
          <cell r="H42">
            <v>4.3234999999999788</v>
          </cell>
          <cell r="J42">
            <v>4.2750000000000004</v>
          </cell>
          <cell r="K42">
            <v>4.2750000000000004</v>
          </cell>
          <cell r="L42">
            <v>4.1025</v>
          </cell>
          <cell r="M42">
            <v>4.4752310318886517</v>
          </cell>
          <cell r="O42">
            <v>4.1025</v>
          </cell>
          <cell r="P42">
            <v>4.4752310318886517</v>
          </cell>
          <cell r="R42">
            <v>4.3235000000000001</v>
          </cell>
          <cell r="W42" t="str">
            <v>–</v>
          </cell>
          <cell r="X42">
            <v>4.3235000000000001</v>
          </cell>
        </row>
        <row r="44">
          <cell r="D44" t="str">
            <v>• • • Business Banking</v>
          </cell>
        </row>
        <row r="47">
          <cell r="D47" t="str">
            <v>Income Statement (CHF million)</v>
          </cell>
        </row>
        <row r="48">
          <cell r="C48" t="str">
            <v>BB_Income</v>
          </cell>
          <cell r="D48" t="str">
            <v>Income</v>
          </cell>
          <cell r="E48" t="str">
            <v>–</v>
          </cell>
          <cell r="F48">
            <v>1246.229</v>
          </cell>
          <cell r="G48">
            <v>1265.5425</v>
          </cell>
          <cell r="H48">
            <v>1253.4100000000001</v>
          </cell>
          <cell r="J48">
            <v>5127.2489137721559</v>
          </cell>
          <cell r="K48">
            <v>5127.2489137721559</v>
          </cell>
          <cell r="L48">
            <v>5123.4257802750008</v>
          </cell>
          <cell r="M48">
            <v>5089.2971829072203</v>
          </cell>
          <cell r="O48">
            <v>5123.4257802750008</v>
          </cell>
          <cell r="P48">
            <v>5089.2971829072203</v>
          </cell>
          <cell r="R48">
            <v>5191.0831265653651</v>
          </cell>
          <cell r="W48" t="str">
            <v>–</v>
          </cell>
          <cell r="X48">
            <v>5191.0831265653651</v>
          </cell>
        </row>
        <row r="49">
          <cell r="C49" t="str">
            <v>BB_Adjusted expected credit loss</v>
          </cell>
          <cell r="D49" t="str">
            <v>Adjusted expected credit loss</v>
          </cell>
          <cell r="E49" t="str">
            <v>–</v>
          </cell>
          <cell r="F49">
            <v>-52.142064230617727</v>
          </cell>
          <cell r="G49">
            <v>-17.329984811323818</v>
          </cell>
          <cell r="H49">
            <v>0</v>
          </cell>
          <cell r="J49">
            <v>-282.48872063184172</v>
          </cell>
          <cell r="K49">
            <v>-282.48872063184172</v>
          </cell>
          <cell r="L49">
            <v>-211.86654047388126</v>
          </cell>
          <cell r="M49">
            <v>-143.75918342297834</v>
          </cell>
          <cell r="O49">
            <v>-211.86654047388126</v>
          </cell>
          <cell r="P49">
            <v>-143.75918342297834</v>
          </cell>
          <cell r="R49">
            <v>-184.16655848862641</v>
          </cell>
          <cell r="W49" t="str">
            <v>–</v>
          </cell>
          <cell r="X49">
            <v>-184.16655848862641</v>
          </cell>
        </row>
        <row r="50">
          <cell r="C50" t="str">
            <v>BB_Total operating income</v>
          </cell>
          <cell r="D50" t="str">
            <v>Total operating income</v>
          </cell>
          <cell r="E50" t="str">
            <v>–</v>
          </cell>
          <cell r="F50">
            <v>1194.0869357693823</v>
          </cell>
          <cell r="G50">
            <v>1248.2125151886762</v>
          </cell>
          <cell r="H50">
            <v>1253.4100000000001</v>
          </cell>
          <cell r="J50">
            <v>4844.7601931403142</v>
          </cell>
          <cell r="K50">
            <v>4844.7601931403142</v>
          </cell>
          <cell r="L50">
            <v>4911.5592398011195</v>
          </cell>
          <cell r="M50">
            <v>4945.5379994842424</v>
          </cell>
          <cell r="O50">
            <v>4911.5592398011195</v>
          </cell>
          <cell r="P50">
            <v>4945.5379994842424</v>
          </cell>
          <cell r="R50">
            <v>5006.9165680767383</v>
          </cell>
          <cell r="W50" t="str">
            <v>–</v>
          </cell>
          <cell r="X50">
            <v>5006.9165680767383</v>
          </cell>
        </row>
        <row r="51">
          <cell r="C51" t="str">
            <v>BB_Personnel expenses</v>
          </cell>
          <cell r="D51" t="str">
            <v>Personnel expenses</v>
          </cell>
          <cell r="E51" t="str">
            <v>–</v>
          </cell>
          <cell r="F51">
            <v>-585.72762999999998</v>
          </cell>
          <cell r="G51">
            <v>-594.80497500000001</v>
          </cell>
          <cell r="H51">
            <v>-626.70500000000004</v>
          </cell>
          <cell r="J51">
            <v>-2409.8069894729133</v>
          </cell>
          <cell r="K51">
            <v>-2409.8069894729133</v>
          </cell>
          <cell r="L51">
            <v>-2408.0101167292501</v>
          </cell>
          <cell r="M51">
            <v>-2391.9696759663934</v>
          </cell>
          <cell r="O51">
            <v>-2408.0101167292501</v>
          </cell>
          <cell r="P51">
            <v>-2391.9696759663934</v>
          </cell>
          <cell r="R51">
            <v>-2439.8090694857215</v>
          </cell>
          <cell r="W51" t="str">
            <v>–</v>
          </cell>
          <cell r="X51">
            <v>-2439.8090694857215</v>
          </cell>
        </row>
        <row r="52">
          <cell r="C52" t="str">
            <v>BB_General and administrative expenses</v>
          </cell>
          <cell r="D52" t="str">
            <v>General and administrative expenses</v>
          </cell>
          <cell r="E52" t="str">
            <v>–</v>
          </cell>
          <cell r="F52">
            <v>-234.7475</v>
          </cell>
          <cell r="G52">
            <v>-241.8</v>
          </cell>
          <cell r="H52">
            <v>-247.845</v>
          </cell>
          <cell r="J52">
            <v>-970.81364899578136</v>
          </cell>
          <cell r="K52">
            <v>-970.81364899578136</v>
          </cell>
          <cell r="L52">
            <v>-987.16590500000007</v>
          </cell>
          <cell r="M52">
            <v>-996.34682371776557</v>
          </cell>
          <cell r="O52">
            <v>-987.16590500000007</v>
          </cell>
          <cell r="P52">
            <v>-996.34682371776557</v>
          </cell>
          <cell r="R52">
            <v>-1026.2372284292985</v>
          </cell>
          <cell r="W52" t="str">
            <v>–</v>
          </cell>
          <cell r="X52">
            <v>-1026.2372284292985</v>
          </cell>
        </row>
        <row r="53">
          <cell r="C53" t="str">
            <v>BB_Services to / from other business units</v>
          </cell>
          <cell r="D53" t="str">
            <v>Services to / from other business units</v>
          </cell>
          <cell r="E53" t="str">
            <v>–</v>
          </cell>
          <cell r="F53">
            <v>143.56</v>
          </cell>
          <cell r="G53">
            <v>163.93</v>
          </cell>
          <cell r="H53">
            <v>160.05000000000001</v>
          </cell>
          <cell r="J53">
            <v>582.86546811999995</v>
          </cell>
          <cell r="K53">
            <v>582.86546811999995</v>
          </cell>
          <cell r="L53">
            <v>659.14036299999998</v>
          </cell>
          <cell r="M53">
            <v>661.27874722043794</v>
          </cell>
          <cell r="O53">
            <v>659.14036299999998</v>
          </cell>
          <cell r="P53">
            <v>661.27874722043794</v>
          </cell>
          <cell r="R53">
            <v>681.11710963705104</v>
          </cell>
          <cell r="W53" t="str">
            <v>–</v>
          </cell>
          <cell r="X53">
            <v>681.11710963705104</v>
          </cell>
        </row>
        <row r="54">
          <cell r="C54" t="str">
            <v>BB_Depreciation of property and equipment</v>
          </cell>
          <cell r="D54" t="str">
            <v>Depreciation of property and equipment</v>
          </cell>
          <cell r="E54" t="str">
            <v>–</v>
          </cell>
          <cell r="F54">
            <v>-15.08</v>
          </cell>
          <cell r="G54">
            <v>-17.907499999999999</v>
          </cell>
          <cell r="H54">
            <v>-14.137499999999999</v>
          </cell>
          <cell r="J54">
            <v>-58.68855825</v>
          </cell>
          <cell r="K54">
            <v>-58.68855825</v>
          </cell>
          <cell r="L54">
            <v>-69.785318750000002</v>
          </cell>
          <cell r="M54">
            <v>-63.981111796874998</v>
          </cell>
          <cell r="O54">
            <v>-69.785318750000002</v>
          </cell>
          <cell r="P54">
            <v>-63.981111796874998</v>
          </cell>
          <cell r="R54">
            <v>-63.821159017382811</v>
          </cell>
          <cell r="W54" t="str">
            <v>–</v>
          </cell>
          <cell r="X54">
            <v>-63.821159017382811</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691.99513000000013</v>
          </cell>
          <cell r="G57">
            <v>-690.58247499999993</v>
          </cell>
          <cell r="H57">
            <v>-728.63750000000005</v>
          </cell>
          <cell r="J57">
            <v>-2856.4437285986946</v>
          </cell>
          <cell r="K57">
            <v>-2856.4437285986946</v>
          </cell>
          <cell r="L57">
            <v>-2805.8209774792504</v>
          </cell>
          <cell r="M57">
            <v>-2791.0188642605958</v>
          </cell>
          <cell r="O57">
            <v>-2805.8209774792504</v>
          </cell>
          <cell r="P57">
            <v>-2791.0188642605958</v>
          </cell>
          <cell r="R57">
            <v>-2848.7503472953517</v>
          </cell>
          <cell r="W57" t="str">
            <v>–</v>
          </cell>
          <cell r="X57">
            <v>-2848.7503472953517</v>
          </cell>
        </row>
        <row r="58">
          <cell r="C58" t="str">
            <v>BB_Business Unit performance before tax</v>
          </cell>
          <cell r="D58" t="str">
            <v>Business Unit performance before tax</v>
          </cell>
          <cell r="E58" t="str">
            <v>–</v>
          </cell>
          <cell r="F58">
            <v>502.09180576938218</v>
          </cell>
          <cell r="G58">
            <v>557.63004018867628</v>
          </cell>
          <cell r="H58">
            <v>524.77250000000004</v>
          </cell>
          <cell r="J58">
            <v>1988.3164645416196</v>
          </cell>
          <cell r="K58">
            <v>1988.3164645416196</v>
          </cell>
          <cell r="L58">
            <v>2105.7382623218691</v>
          </cell>
          <cell r="M58">
            <v>2154.5191352236466</v>
          </cell>
          <cell r="O58">
            <v>2105.7382623218691</v>
          </cell>
          <cell r="P58">
            <v>2154.5191352236466</v>
          </cell>
          <cell r="R58">
            <v>2158.1662207813865</v>
          </cell>
          <cell r="W58" t="str">
            <v>–</v>
          </cell>
          <cell r="X58">
            <v>2158.1662207813865</v>
          </cell>
        </row>
        <row r="60">
          <cell r="C60" t="str">
            <v>BB_Business Unit performance before tax and goodwill</v>
          </cell>
          <cell r="D60" t="str">
            <v>Business Unit performance before tax and goodwill</v>
          </cell>
          <cell r="E60" t="str">
            <v>–</v>
          </cell>
          <cell r="F60">
            <v>502.09180576938218</v>
          </cell>
          <cell r="G60">
            <v>557.63004018867628</v>
          </cell>
          <cell r="H60">
            <v>524.77250000000004</v>
          </cell>
          <cell r="J60">
            <v>1988.3164645416196</v>
          </cell>
          <cell r="K60">
            <v>1988.3164645416196</v>
          </cell>
          <cell r="L60">
            <v>2105.7382623218691</v>
          </cell>
          <cell r="M60">
            <v>2154.5191352236466</v>
          </cell>
          <cell r="O60">
            <v>2105.7382623218691</v>
          </cell>
          <cell r="P60">
            <v>2154.5191352236466</v>
          </cell>
          <cell r="R60">
            <v>2158.1662207813865</v>
          </cell>
          <cell r="W60" t="str">
            <v>–</v>
          </cell>
          <cell r="X60">
            <v>2158.1662207813865</v>
          </cell>
        </row>
        <row r="62">
          <cell r="D62" t="str">
            <v>Key Performance Indicators</v>
          </cell>
        </row>
        <row r="63">
          <cell r="C63" t="str">
            <v>BB_Compensation ratio (%)</v>
          </cell>
          <cell r="D63" t="str">
            <v>Compensation ratio (%)</v>
          </cell>
          <cell r="E63" t="str">
            <v>–</v>
          </cell>
          <cell r="F63">
            <v>47</v>
          </cell>
          <cell r="G63">
            <v>47</v>
          </cell>
          <cell r="H63">
            <v>50</v>
          </cell>
          <cell r="J63">
            <v>47</v>
          </cell>
          <cell r="K63">
            <v>47</v>
          </cell>
          <cell r="L63">
            <v>47</v>
          </cell>
          <cell r="M63">
            <v>47</v>
          </cell>
          <cell r="O63">
            <v>47</v>
          </cell>
          <cell r="P63">
            <v>47</v>
          </cell>
          <cell r="R63">
            <v>47</v>
          </cell>
          <cell r="W63" t="str">
            <v>–</v>
          </cell>
          <cell r="X63">
            <v>47</v>
          </cell>
        </row>
        <row r="64">
          <cell r="C64" t="str">
            <v>BB_Non-compensation ratio before goodwill (%)</v>
          </cell>
          <cell r="D64" t="str">
            <v>Non-compensation ratio before goodwill (%)</v>
          </cell>
          <cell r="E64" t="str">
            <v>–</v>
          </cell>
          <cell r="F64">
            <v>8.5271246295825378</v>
          </cell>
          <cell r="G64">
            <v>7.5680982661585858</v>
          </cell>
          <cell r="H64">
            <v>8.1324147725006313</v>
          </cell>
          <cell r="J64">
            <v>8.7110406894052588</v>
          </cell>
          <cell r="K64">
            <v>8.7110406894052588</v>
          </cell>
          <cell r="L64">
            <v>7.7645481326490113</v>
          </cell>
          <cell r="M64">
            <v>7.8409488373844312</v>
          </cell>
          <cell r="O64">
            <v>7.7645481326490113</v>
          </cell>
          <cell r="P64">
            <v>7.8409488373844312</v>
          </cell>
          <cell r="R64">
            <v>7.8777640010593046</v>
          </cell>
          <cell r="W64" t="str">
            <v>–</v>
          </cell>
          <cell r="X64">
            <v>7.8777640010593046</v>
          </cell>
        </row>
        <row r="65">
          <cell r="C65" t="str">
            <v>BB_Cost-income ratio before goodwill (%)</v>
          </cell>
          <cell r="D65" t="str">
            <v>Cost-income ratio before goodwill (%)</v>
          </cell>
          <cell r="E65" t="str">
            <v>–</v>
          </cell>
          <cell r="F65">
            <v>55.527124629582538</v>
          </cell>
          <cell r="G65">
            <v>54.568098266158586</v>
          </cell>
          <cell r="H65">
            <v>58.132414772500631</v>
          </cell>
          <cell r="J65">
            <v>55.711040689405259</v>
          </cell>
          <cell r="K65">
            <v>55.711040689405259</v>
          </cell>
          <cell r="L65">
            <v>54.764548132649004</v>
          </cell>
          <cell r="M65">
            <v>54.840948837384431</v>
          </cell>
          <cell r="O65">
            <v>54.764548132649004</v>
          </cell>
          <cell r="P65">
            <v>54.840948837384431</v>
          </cell>
          <cell r="R65">
            <v>54.877764001059305</v>
          </cell>
          <cell r="W65" t="str">
            <v>–</v>
          </cell>
          <cell r="X65">
            <v>54.877764001059305</v>
          </cell>
        </row>
        <row r="67">
          <cell r="D67" t="str">
            <v>• • Wealth Management &amp; Business Banking</v>
          </cell>
        </row>
        <row r="70">
          <cell r="D70" t="str">
            <v>Income Statement (CHF million)</v>
          </cell>
        </row>
        <row r="71">
          <cell r="C71" t="str">
            <v>WMBB_Income</v>
          </cell>
          <cell r="D71" t="str">
            <v>Income</v>
          </cell>
          <cell r="E71" t="str">
            <v>–</v>
          </cell>
          <cell r="F71">
            <v>3301.9075000000003</v>
          </cell>
          <cell r="G71">
            <v>3540.5060793749999</v>
          </cell>
          <cell r="H71">
            <v>3712.7969547499997</v>
          </cell>
          <cell r="J71">
            <v>14351.099813636411</v>
          </cell>
          <cell r="K71">
            <v>14351.099813636411</v>
          </cell>
          <cell r="L71">
            <v>15086.701078309627</v>
          </cell>
          <cell r="M71">
            <v>15411.826721618763</v>
          </cell>
          <cell r="O71">
            <v>15086.701078309627</v>
          </cell>
          <cell r="P71">
            <v>15411.826721618763</v>
          </cell>
          <cell r="R71">
            <v>16472.10541755068</v>
          </cell>
          <cell r="W71" t="str">
            <v>–</v>
          </cell>
          <cell r="X71">
            <v>16472.10541755068</v>
          </cell>
        </row>
        <row r="72">
          <cell r="C72" t="str">
            <v>WMBB_Adjusted expected credit loss</v>
          </cell>
          <cell r="D72" t="str">
            <v>Adjusted expected credit loss</v>
          </cell>
          <cell r="E72" t="str">
            <v>–</v>
          </cell>
          <cell r="F72">
            <v>-54.892064230617727</v>
          </cell>
          <cell r="G72">
            <v>-20.079984811323818</v>
          </cell>
          <cell r="H72">
            <v>-2.75</v>
          </cell>
          <cell r="J72">
            <v>-307.48872063184172</v>
          </cell>
          <cell r="K72">
            <v>-307.48872063184172</v>
          </cell>
          <cell r="L72">
            <v>-236.86654047388126</v>
          </cell>
          <cell r="M72">
            <v>-167.75918342297834</v>
          </cell>
          <cell r="O72">
            <v>-236.86654047388126</v>
          </cell>
          <cell r="P72">
            <v>-167.75918342297834</v>
          </cell>
          <cell r="R72">
            <v>-209.16655848862641</v>
          </cell>
          <cell r="W72" t="str">
            <v>–</v>
          </cell>
          <cell r="X72">
            <v>-209.16655848862641</v>
          </cell>
        </row>
        <row r="73">
          <cell r="C73" t="str">
            <v>WMBB_Total operating income</v>
          </cell>
          <cell r="D73" t="str">
            <v>Total operating income</v>
          </cell>
          <cell r="E73" t="str">
            <v>–</v>
          </cell>
          <cell r="F73">
            <v>3247.0154357693823</v>
          </cell>
          <cell r="G73">
            <v>3520.4260945636761</v>
          </cell>
          <cell r="H73">
            <v>3710.0469547499997</v>
          </cell>
          <cell r="J73">
            <v>14043.611093004569</v>
          </cell>
          <cell r="K73">
            <v>14043.611093004569</v>
          </cell>
          <cell r="L73">
            <v>14849.834537835746</v>
          </cell>
          <cell r="M73">
            <v>15244.067538195786</v>
          </cell>
          <cell r="O73">
            <v>14849.834537835746</v>
          </cell>
          <cell r="P73">
            <v>15244.067538195786</v>
          </cell>
          <cell r="R73">
            <v>16262.938859062053</v>
          </cell>
          <cell r="W73" t="str">
            <v>–</v>
          </cell>
          <cell r="X73">
            <v>16262.938859062053</v>
          </cell>
        </row>
        <row r="74">
          <cell r="C74" t="str">
            <v>WMBB_Personnel expenses</v>
          </cell>
          <cell r="D74" t="str">
            <v>Personnel expenses</v>
          </cell>
          <cell r="E74" t="str">
            <v>–</v>
          </cell>
          <cell r="F74">
            <v>-1181.8743949999998</v>
          </cell>
          <cell r="G74">
            <v>-1254.5444130187498</v>
          </cell>
          <cell r="H74">
            <v>-1339.9272168775001</v>
          </cell>
          <cell r="J74">
            <v>-4992.4852414349043</v>
          </cell>
          <cell r="K74">
            <v>-4992.4852414349043</v>
          </cell>
          <cell r="L74">
            <v>-5197.7272001789461</v>
          </cell>
          <cell r="M74">
            <v>-5282.2779468056251</v>
          </cell>
          <cell r="O74">
            <v>-5197.7272001789461</v>
          </cell>
          <cell r="P74">
            <v>-5282.2779468056251</v>
          </cell>
          <cell r="R74">
            <v>-5598.4953109616099</v>
          </cell>
          <cell r="W74" t="str">
            <v>–</v>
          </cell>
          <cell r="X74">
            <v>-5598.4953109616099</v>
          </cell>
        </row>
        <row r="75">
          <cell r="C75" t="str">
            <v>WMBB_General and administrative expenses</v>
          </cell>
          <cell r="D75" t="str">
            <v>General and administrative expenses</v>
          </cell>
          <cell r="E75" t="str">
            <v>–</v>
          </cell>
          <cell r="F75">
            <v>-423.61750000000001</v>
          </cell>
          <cell r="G75">
            <v>-439.76</v>
          </cell>
          <cell r="H75">
            <v>-415.505</v>
          </cell>
          <cell r="J75">
            <v>-1752.8874856057814</v>
          </cell>
          <cell r="K75">
            <v>-1752.8874856057814</v>
          </cell>
          <cell r="L75">
            <v>-1791.4924930000002</v>
          </cell>
          <cell r="M75">
            <v>-1727.757852425053</v>
          </cell>
          <cell r="O75">
            <v>-1791.4924930000002</v>
          </cell>
          <cell r="P75">
            <v>-1727.757852425053</v>
          </cell>
          <cell r="R75">
            <v>-1779.5905879978045</v>
          </cell>
          <cell r="W75" t="str">
            <v>–</v>
          </cell>
          <cell r="X75">
            <v>-1779.5905879978045</v>
          </cell>
        </row>
        <row r="76">
          <cell r="C76" t="str">
            <v>WMBB_Services to / from other business units</v>
          </cell>
          <cell r="D76" t="str">
            <v>Services to / from other business units</v>
          </cell>
          <cell r="E76" t="str">
            <v>–</v>
          </cell>
          <cell r="F76">
            <v>-190.13765000000001</v>
          </cell>
          <cell r="G76">
            <v>-188.92250000000001</v>
          </cell>
          <cell r="H76">
            <v>-186.75360000000003</v>
          </cell>
          <cell r="J76">
            <v>-797.61677513189727</v>
          </cell>
          <cell r="K76">
            <v>-797.61677513189727</v>
          </cell>
          <cell r="L76">
            <v>-772.12780731125008</v>
          </cell>
          <cell r="M76">
            <v>-752.14173244071458</v>
          </cell>
          <cell r="O76">
            <v>-772.12780731125008</v>
          </cell>
          <cell r="P76">
            <v>-752.14173244071458</v>
          </cell>
          <cell r="R76">
            <v>-774.70598441393599</v>
          </cell>
          <cell r="W76" t="str">
            <v>–</v>
          </cell>
          <cell r="X76">
            <v>-774.70598441393599</v>
          </cell>
        </row>
        <row r="77">
          <cell r="C77" t="str">
            <v>WMBB_Depreciation of property and equipment</v>
          </cell>
          <cell r="D77" t="str">
            <v>Depreciation of property and equipment</v>
          </cell>
          <cell r="E77" t="str">
            <v>–</v>
          </cell>
          <cell r="F77">
            <v>-31.58</v>
          </cell>
          <cell r="G77">
            <v>-34.407499999999999</v>
          </cell>
          <cell r="H77">
            <v>-30.637499999999999</v>
          </cell>
          <cell r="J77">
            <v>-125.18855825</v>
          </cell>
          <cell r="K77">
            <v>-125.18855825</v>
          </cell>
          <cell r="L77">
            <v>-138.78531874999999</v>
          </cell>
          <cell r="M77">
            <v>-145.98111179687498</v>
          </cell>
          <cell r="O77">
            <v>-138.78531874999999</v>
          </cell>
          <cell r="P77">
            <v>-145.98111179687498</v>
          </cell>
          <cell r="R77">
            <v>-145.8211590173828</v>
          </cell>
          <cell r="W77" t="str">
            <v>–</v>
          </cell>
          <cell r="X77">
            <v>-145.8211590173828</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0</v>
          </cell>
          <cell r="G79">
            <v>0</v>
          </cell>
          <cell r="H79">
            <v>0</v>
          </cell>
          <cell r="J79">
            <v>0</v>
          </cell>
          <cell r="K79">
            <v>0</v>
          </cell>
          <cell r="L79">
            <v>0</v>
          </cell>
          <cell r="M79">
            <v>0</v>
          </cell>
          <cell r="O79">
            <v>0</v>
          </cell>
          <cell r="P79">
            <v>0</v>
          </cell>
          <cell r="R79">
            <v>0</v>
          </cell>
          <cell r="W79" t="str">
            <v>–</v>
          </cell>
          <cell r="X79">
            <v>0</v>
          </cell>
        </row>
        <row r="80">
          <cell r="C80" t="str">
            <v>WMBB_Total operating expenses</v>
          </cell>
          <cell r="D80" t="str">
            <v>Total operating expenses</v>
          </cell>
          <cell r="E80" t="str">
            <v>–</v>
          </cell>
          <cell r="F80">
            <v>-1827.2095450000002</v>
          </cell>
          <cell r="G80">
            <v>-1917.6344130187499</v>
          </cell>
          <cell r="H80">
            <v>-1972.8233168775</v>
          </cell>
          <cell r="J80">
            <v>-7668.1780604225842</v>
          </cell>
          <cell r="K80">
            <v>-7668.1780604225842</v>
          </cell>
          <cell r="L80">
            <v>-7900.1328192401961</v>
          </cell>
          <cell r="M80">
            <v>-7908.1586434682667</v>
          </cell>
          <cell r="O80">
            <v>-7900.1328192401961</v>
          </cell>
          <cell r="P80">
            <v>-7908.1586434682667</v>
          </cell>
          <cell r="R80">
            <v>-8298.6130423907343</v>
          </cell>
          <cell r="W80" t="str">
            <v>–</v>
          </cell>
          <cell r="X80">
            <v>-8298.6130423907343</v>
          </cell>
        </row>
        <row r="81">
          <cell r="C81" t="str">
            <v>WMBB_Business Unit performance before tax</v>
          </cell>
          <cell r="D81" t="str">
            <v>Business Unit performance before tax</v>
          </cell>
          <cell r="E81" t="str">
            <v>–</v>
          </cell>
          <cell r="F81">
            <v>1419.8058907693821</v>
          </cell>
          <cell r="G81">
            <v>1602.7916815449262</v>
          </cell>
          <cell r="H81">
            <v>1737.2236378724997</v>
          </cell>
          <cell r="J81">
            <v>6375.4330325819847</v>
          </cell>
          <cell r="K81">
            <v>6375.4330325819847</v>
          </cell>
          <cell r="L81">
            <v>6949.7017185955501</v>
          </cell>
          <cell r="M81">
            <v>7335.9088947275195</v>
          </cell>
          <cell r="O81">
            <v>6949.7017185955501</v>
          </cell>
          <cell r="P81">
            <v>7335.9088947275195</v>
          </cell>
          <cell r="R81">
            <v>7964.3258166713185</v>
          </cell>
          <cell r="W81" t="str">
            <v>–</v>
          </cell>
          <cell r="X81">
            <v>7964.3258166713185</v>
          </cell>
        </row>
        <row r="83">
          <cell r="C83" t="str">
            <v>WMBB_Business Unit performance before tax and goodwill</v>
          </cell>
          <cell r="D83" t="str">
            <v>Business Unit performance before tax and goodwill</v>
          </cell>
          <cell r="E83" t="str">
            <v>–</v>
          </cell>
          <cell r="F83">
            <v>1419.8058907693821</v>
          </cell>
          <cell r="G83">
            <v>1602.7916815449262</v>
          </cell>
          <cell r="H83">
            <v>1737.2236378724997</v>
          </cell>
          <cell r="J83">
            <v>6375.4330325819847</v>
          </cell>
          <cell r="K83">
            <v>6375.4330325819847</v>
          </cell>
          <cell r="L83">
            <v>6949.7017185955501</v>
          </cell>
          <cell r="M83">
            <v>7335.9088947275195</v>
          </cell>
          <cell r="O83">
            <v>6949.7017185955501</v>
          </cell>
          <cell r="P83">
            <v>7335.9088947275195</v>
          </cell>
          <cell r="R83">
            <v>7964.3258166713185</v>
          </cell>
          <cell r="W83" t="str">
            <v>–</v>
          </cell>
          <cell r="X83">
            <v>7964.3258166713185</v>
          </cell>
        </row>
        <row r="85">
          <cell r="D85" t="str">
            <v>Key Performance Indicators</v>
          </cell>
        </row>
        <row r="86">
          <cell r="C86" t="str">
            <v>WMBB_Compensation ratio (%)</v>
          </cell>
          <cell r="D86" t="str">
            <v>Compensation ratio (%)</v>
          </cell>
          <cell r="E86" t="str">
            <v>–</v>
          </cell>
          <cell r="F86">
            <v>35.793685771027803</v>
          </cell>
          <cell r="G86">
            <v>35.434042051982935</v>
          </cell>
          <cell r="H86">
            <v>36.089428891694503</v>
          </cell>
          <cell r="J86">
            <v>34.788171682082833</v>
          </cell>
          <cell r="K86">
            <v>34.788171682082833</v>
          </cell>
          <cell r="L86">
            <v>34.452377449512774</v>
          </cell>
          <cell r="M86">
            <v>34.274184638969309</v>
          </cell>
          <cell r="O86">
            <v>34.452377449512774</v>
          </cell>
          <cell r="P86">
            <v>34.274184638969309</v>
          </cell>
          <cell r="R86">
            <v>33.987733620236135</v>
          </cell>
          <cell r="W86" t="str">
            <v>–</v>
          </cell>
          <cell r="X86">
            <v>33.987733620236135</v>
          </cell>
        </row>
        <row r="87">
          <cell r="C87" t="str">
            <v>WMBB_Non-compensation ratio before goodwill (%)</v>
          </cell>
          <cell r="D87" t="str">
            <v>Non-compensation ratio before goodwill (%)</v>
          </cell>
          <cell r="E87" t="str">
            <v>–</v>
          </cell>
          <cell r="F87">
            <v>19.544313400663107</v>
          </cell>
          <cell r="G87">
            <v>18.728678475170263</v>
          </cell>
          <cell r="H87">
            <v>17.04634289764482</v>
          </cell>
          <cell r="J87">
            <v>18.64451403539983</v>
          </cell>
          <cell r="K87">
            <v>18.64451403539983</v>
          </cell>
          <cell r="L87">
            <v>17.912501911677289</v>
          </cell>
          <cell r="M87">
            <v>17.038088632149083</v>
          </cell>
          <cell r="O87">
            <v>17.912501911677289</v>
          </cell>
          <cell r="P87">
            <v>17.038088632149083</v>
          </cell>
          <cell r="R87">
            <v>16.392061991979517</v>
          </cell>
          <cell r="W87" t="str">
            <v>–</v>
          </cell>
          <cell r="X87">
            <v>16.392061991979517</v>
          </cell>
        </row>
        <row r="88">
          <cell r="C88" t="str">
            <v>WMBB_Cost-income ratio before goodwill (%)</v>
          </cell>
          <cell r="D88" t="str">
            <v>Cost-income ratio before goodwill (%)</v>
          </cell>
          <cell r="E88" t="str">
            <v>–</v>
          </cell>
          <cell r="F88">
            <v>55.33799917169091</v>
          </cell>
          <cell r="G88">
            <v>54.162720527153198</v>
          </cell>
          <cell r="H88">
            <v>53.135771789339323</v>
          </cell>
          <cell r="J88">
            <v>53.432685717482663</v>
          </cell>
          <cell r="K88">
            <v>53.432685717482663</v>
          </cell>
          <cell r="L88">
            <v>52.364879361190063</v>
          </cell>
          <cell r="M88">
            <v>51.312273271118393</v>
          </cell>
          <cell r="O88">
            <v>52.364879361190063</v>
          </cell>
          <cell r="P88">
            <v>51.312273271118393</v>
          </cell>
          <cell r="R88">
            <v>50.379795612215652</v>
          </cell>
          <cell r="W88" t="str">
            <v>–</v>
          </cell>
          <cell r="X88">
            <v>50.379795612215652</v>
          </cell>
        </row>
        <row r="90">
          <cell r="D90" t="str">
            <v>• • Global Asset Management</v>
          </cell>
        </row>
        <row r="93">
          <cell r="D93" t="str">
            <v>Income Statement (CHF million)</v>
          </cell>
        </row>
        <row r="94">
          <cell r="C94" t="str">
            <v>AM_Institutional fees</v>
          </cell>
          <cell r="D94" t="str">
            <v>Institutional fees</v>
          </cell>
          <cell r="E94" t="str">
            <v>–</v>
          </cell>
          <cell r="F94">
            <v>307.3862157430986</v>
          </cell>
          <cell r="G94">
            <v>292.53312866872437</v>
          </cell>
          <cell r="H94">
            <v>377.64364080657737</v>
          </cell>
          <cell r="J94">
            <v>1315.5865599800688</v>
          </cell>
          <cell r="K94">
            <v>1315.5865599800688</v>
          </cell>
          <cell r="L94">
            <v>1425.5122823090771</v>
          </cell>
          <cell r="M94">
            <v>1506.0635687697829</v>
          </cell>
          <cell r="O94">
            <v>1425.5122823090771</v>
          </cell>
          <cell r="P94">
            <v>1506.0635687697829</v>
          </cell>
          <cell r="R94">
            <v>1599.6539946910802</v>
          </cell>
          <cell r="W94" t="str">
            <v>–</v>
          </cell>
          <cell r="X94">
            <v>1599.6539946910802</v>
          </cell>
        </row>
        <row r="95">
          <cell r="C95" t="str">
            <v>AM_Wholesale Intermediary fees</v>
          </cell>
          <cell r="D95" t="str">
            <v>Wholesale Intermediary fees</v>
          </cell>
          <cell r="E95" t="str">
            <v>–</v>
          </cell>
          <cell r="F95">
            <v>271.61676052577951</v>
          </cell>
          <cell r="G95">
            <v>281.05253724042933</v>
          </cell>
          <cell r="H95">
            <v>318.51236653244189</v>
          </cell>
          <cell r="J95">
            <v>1159.1197178054897</v>
          </cell>
          <cell r="K95">
            <v>1159.1197178054897</v>
          </cell>
          <cell r="L95">
            <v>1223.3730452529931</v>
          </cell>
          <cell r="M95">
            <v>1321.2316279349229</v>
          </cell>
          <cell r="O95">
            <v>1223.3730452529931</v>
          </cell>
          <cell r="P95">
            <v>1321.2316279349229</v>
          </cell>
          <cell r="R95">
            <v>1395.8254282670196</v>
          </cell>
          <cell r="W95" t="str">
            <v>–</v>
          </cell>
          <cell r="X95">
            <v>1395.8254282670196</v>
          </cell>
        </row>
        <row r="96">
          <cell r="C96" t="str">
            <v>AM_Income</v>
          </cell>
          <cell r="D96" t="str">
            <v>Income</v>
          </cell>
          <cell r="E96" t="str">
            <v>–</v>
          </cell>
          <cell r="F96">
            <v>579.00297626887811</v>
          </cell>
          <cell r="G96">
            <v>573.5856659091537</v>
          </cell>
          <cell r="H96">
            <v>696.1560073390192</v>
          </cell>
          <cell r="J96">
            <v>2474.7062777855585</v>
          </cell>
          <cell r="K96">
            <v>2474.7062777855585</v>
          </cell>
          <cell r="L96">
            <v>2648.8853275620704</v>
          </cell>
          <cell r="M96">
            <v>2827.2951967047056</v>
          </cell>
          <cell r="O96">
            <v>2648.8853275620704</v>
          </cell>
          <cell r="P96">
            <v>2827.2951967047056</v>
          </cell>
          <cell r="R96">
            <v>2995.4794229580998</v>
          </cell>
          <cell r="W96" t="str">
            <v>–</v>
          </cell>
          <cell r="X96">
            <v>2995.4794229580998</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79.00297626887811</v>
          </cell>
          <cell r="G98">
            <v>573.5856659091537</v>
          </cell>
          <cell r="H98">
            <v>696.1560073390192</v>
          </cell>
          <cell r="J98">
            <v>2474.7062777855585</v>
          </cell>
          <cell r="K98">
            <v>2474.7062777855585</v>
          </cell>
          <cell r="L98">
            <v>2648.8853275620704</v>
          </cell>
          <cell r="M98">
            <v>2827.2951967047056</v>
          </cell>
          <cell r="O98">
            <v>2648.8853275620704</v>
          </cell>
          <cell r="P98">
            <v>2827.2951967047056</v>
          </cell>
          <cell r="R98">
            <v>2995.4794229580998</v>
          </cell>
          <cell r="W98" t="str">
            <v>–</v>
          </cell>
          <cell r="X98">
            <v>2995.4794229580998</v>
          </cell>
        </row>
        <row r="99">
          <cell r="C99" t="str">
            <v>AM_Personnel expenses</v>
          </cell>
          <cell r="D99" t="str">
            <v>Personnel expenses</v>
          </cell>
          <cell r="E99" t="str">
            <v>–</v>
          </cell>
          <cell r="F99">
            <v>-254.55865851661224</v>
          </cell>
          <cell r="G99">
            <v>-229.43426636366149</v>
          </cell>
          <cell r="H99">
            <v>-278.46240293560771</v>
          </cell>
          <cell r="J99">
            <v>-1060.6898907105669</v>
          </cell>
          <cell r="K99">
            <v>-1060.6898907105669</v>
          </cell>
          <cell r="L99">
            <v>-959.72832204252131</v>
          </cell>
          <cell r="M99">
            <v>-1031.9627467972177</v>
          </cell>
          <cell r="O99">
            <v>-959.72832204252131</v>
          </cell>
          <cell r="P99">
            <v>-1031.9627467972177</v>
          </cell>
          <cell r="R99">
            <v>-1072.317206229342</v>
          </cell>
          <cell r="W99" t="str">
            <v>–</v>
          </cell>
          <cell r="X99">
            <v>-1072.317206229342</v>
          </cell>
        </row>
        <row r="100">
          <cell r="C100" t="str">
            <v>AM_General and administrative expenses</v>
          </cell>
          <cell r="D100" t="str">
            <v>General and administrative expenses</v>
          </cell>
          <cell r="E100" t="str">
            <v>–</v>
          </cell>
          <cell r="F100">
            <v>-57.66</v>
          </cell>
          <cell r="G100">
            <v>-74.400000000000006</v>
          </cell>
          <cell r="H100">
            <v>-67.89</v>
          </cell>
          <cell r="J100">
            <v>-227.61701267999999</v>
          </cell>
          <cell r="K100">
            <v>-227.61701267999999</v>
          </cell>
          <cell r="L100">
            <v>-291.30383999999998</v>
          </cell>
          <cell r="M100">
            <v>-288.96214292578117</v>
          </cell>
          <cell r="O100">
            <v>-291.30383999999998</v>
          </cell>
          <cell r="P100">
            <v>-288.96214292578117</v>
          </cell>
          <cell r="R100">
            <v>-294.74138578429677</v>
          </cell>
          <cell r="W100" t="str">
            <v>–</v>
          </cell>
          <cell r="X100">
            <v>-294.74138578429677</v>
          </cell>
        </row>
        <row r="101">
          <cell r="C101" t="str">
            <v>AM_Services to / from other business units</v>
          </cell>
          <cell r="D101" t="str">
            <v>Services to / from other business units</v>
          </cell>
          <cell r="E101" t="str">
            <v>–</v>
          </cell>
          <cell r="F101">
            <v>-27.745200000000001</v>
          </cell>
          <cell r="G101">
            <v>-34.938400000000001</v>
          </cell>
          <cell r="H101">
            <v>-24.662400000000002</v>
          </cell>
          <cell r="J101">
            <v>-114.80511849842303</v>
          </cell>
          <cell r="K101">
            <v>-114.80511849842303</v>
          </cell>
          <cell r="L101">
            <v>-134.47792183679999</v>
          </cell>
          <cell r="M101">
            <v>-111.61292814000002</v>
          </cell>
          <cell r="O101">
            <v>-134.47792183679999</v>
          </cell>
          <cell r="P101">
            <v>-111.61292814000002</v>
          </cell>
          <cell r="R101">
            <v>-113.84518670280002</v>
          </cell>
          <cell r="W101" t="str">
            <v>–</v>
          </cell>
          <cell r="X101">
            <v>-113.84518670280002</v>
          </cell>
        </row>
        <row r="102">
          <cell r="C102" t="str">
            <v>AM_Depreciation of property and equipment</v>
          </cell>
          <cell r="D102" t="str">
            <v>Depreciation of property and equipment</v>
          </cell>
          <cell r="E102" t="str">
            <v>–</v>
          </cell>
          <cell r="F102">
            <v>-5.75</v>
          </cell>
          <cell r="G102">
            <v>-5.75</v>
          </cell>
          <cell r="H102">
            <v>-5.75</v>
          </cell>
          <cell r="J102">
            <v>-22.25</v>
          </cell>
          <cell r="K102">
            <v>-22.25</v>
          </cell>
          <cell r="L102">
            <v>-21.5</v>
          </cell>
          <cell r="M102">
            <v>-20</v>
          </cell>
          <cell r="O102">
            <v>-21.5</v>
          </cell>
          <cell r="P102">
            <v>-20</v>
          </cell>
          <cell r="R102">
            <v>-20</v>
          </cell>
          <cell r="W102" t="str">
            <v>–</v>
          </cell>
          <cell r="X102">
            <v>-20</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45.71385851661222</v>
          </cell>
          <cell r="G105">
            <v>-344.52266636366147</v>
          </cell>
          <cell r="H105">
            <v>-376.76480293560769</v>
          </cell>
          <cell r="J105">
            <v>-1425.3620218889901</v>
          </cell>
          <cell r="K105">
            <v>-1425.3620218889901</v>
          </cell>
          <cell r="L105">
            <v>-1407.0100838793214</v>
          </cell>
          <cell r="M105">
            <v>-1452.537817862999</v>
          </cell>
          <cell r="O105">
            <v>-1407.0100838793214</v>
          </cell>
          <cell r="P105">
            <v>-1452.537817862999</v>
          </cell>
          <cell r="R105">
            <v>-1500.9037787164386</v>
          </cell>
          <cell r="W105" t="str">
            <v>–</v>
          </cell>
          <cell r="X105">
            <v>-1500.9037787164386</v>
          </cell>
        </row>
        <row r="106">
          <cell r="C106" t="str">
            <v>AM_Business Unit performance before tax</v>
          </cell>
          <cell r="D106" t="str">
            <v>Business Unit performance before tax</v>
          </cell>
          <cell r="E106" t="str">
            <v>–</v>
          </cell>
          <cell r="F106">
            <v>233.28911775226589</v>
          </cell>
          <cell r="G106">
            <v>229.06299954549223</v>
          </cell>
          <cell r="H106">
            <v>319.39120440341151</v>
          </cell>
          <cell r="J106">
            <v>1049.3442558965685</v>
          </cell>
          <cell r="K106">
            <v>1049.3442558965685</v>
          </cell>
          <cell r="L106">
            <v>1241.875243682749</v>
          </cell>
          <cell r="M106">
            <v>1374.7573788417067</v>
          </cell>
          <cell r="O106">
            <v>1241.875243682749</v>
          </cell>
          <cell r="P106">
            <v>1374.7573788417067</v>
          </cell>
          <cell r="R106">
            <v>1494.5756442416612</v>
          </cell>
          <cell r="W106" t="str">
            <v>–</v>
          </cell>
          <cell r="X106">
            <v>1494.5756442416612</v>
          </cell>
        </row>
        <row r="108">
          <cell r="C108" t="str">
            <v>AM_Business Unit performance before tax and goodwill</v>
          </cell>
          <cell r="D108" t="str">
            <v>Business Unit performance before tax and goodwill</v>
          </cell>
          <cell r="E108" t="str">
            <v>–</v>
          </cell>
          <cell r="F108">
            <v>233.28911775226589</v>
          </cell>
          <cell r="G108">
            <v>229.06299954549223</v>
          </cell>
          <cell r="H108">
            <v>319.39120440341151</v>
          </cell>
          <cell r="J108">
            <v>1049.3442558965685</v>
          </cell>
          <cell r="K108">
            <v>1049.3442558965685</v>
          </cell>
          <cell r="L108">
            <v>1241.875243682749</v>
          </cell>
          <cell r="M108">
            <v>1374.7573788417067</v>
          </cell>
          <cell r="O108">
            <v>1241.875243682749</v>
          </cell>
          <cell r="P108">
            <v>1374.7573788417067</v>
          </cell>
          <cell r="R108">
            <v>1494.5756442416612</v>
          </cell>
          <cell r="W108" t="str">
            <v>–</v>
          </cell>
          <cell r="X108">
            <v>1494.5756442416612</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83.15087349874773</v>
          </cell>
          <cell r="K111">
            <v>383.15087349874773</v>
          </cell>
          <cell r="L111">
            <v>415.65478875079998</v>
          </cell>
          <cell r="M111">
            <v>433.23918750000001</v>
          </cell>
          <cell r="O111">
            <v>415.65478875079998</v>
          </cell>
          <cell r="P111">
            <v>433.23918750000001</v>
          </cell>
          <cell r="R111">
            <v>467.22422157201481</v>
          </cell>
          <cell r="W111" t="str">
            <v>–</v>
          </cell>
          <cell r="X111">
            <v>467.22422157201481</v>
          </cell>
        </row>
        <row r="112">
          <cell r="C112" t="str">
            <v>AM_Institutional net new money</v>
          </cell>
          <cell r="D112" t="str">
            <v>Institutional net new money</v>
          </cell>
          <cell r="E112" t="str">
            <v>–</v>
          </cell>
          <cell r="F112">
            <v>4</v>
          </cell>
          <cell r="G112">
            <v>2</v>
          </cell>
          <cell r="H112">
            <v>3</v>
          </cell>
          <cell r="J112">
            <v>12</v>
          </cell>
          <cell r="K112">
            <v>12</v>
          </cell>
          <cell r="L112">
            <v>12</v>
          </cell>
          <cell r="M112">
            <v>12</v>
          </cell>
          <cell r="O112">
            <v>12</v>
          </cell>
          <cell r="P112">
            <v>12</v>
          </cell>
          <cell r="R112">
            <v>12</v>
          </cell>
          <cell r="W112" t="str">
            <v>–</v>
          </cell>
          <cell r="X112">
            <v>12</v>
          </cell>
        </row>
        <row r="113">
          <cell r="C113" t="str">
            <v>AM_Institutional performance</v>
          </cell>
          <cell r="D113" t="str">
            <v>Institutional performance</v>
          </cell>
          <cell r="E113" t="str">
            <v>–</v>
          </cell>
          <cell r="F113">
            <v>-5.0105399999999918</v>
          </cell>
          <cell r="G113">
            <v>8.814959999999985</v>
          </cell>
          <cell r="H113">
            <v>5.2391875000000141</v>
          </cell>
          <cell r="J113">
            <v>19.023440869212834</v>
          </cell>
          <cell r="K113">
            <v>19.023440869212834</v>
          </cell>
          <cell r="L113">
            <v>20.637260261477195</v>
          </cell>
          <cell r="M113">
            <v>21.985034072014798</v>
          </cell>
          <cell r="O113">
            <v>20.637260261477195</v>
          </cell>
          <cell r="P113">
            <v>21.985034072014798</v>
          </cell>
          <cell r="R113">
            <v>23.038826365716034</v>
          </cell>
          <cell r="W113" t="str">
            <v>–</v>
          </cell>
          <cell r="X113">
            <v>23.038826365716034</v>
          </cell>
        </row>
        <row r="114">
          <cell r="C114" t="str">
            <v>AM_Institutional invested assets EoP</v>
          </cell>
          <cell r="D114" t="str">
            <v>Institutional invested assets EoP</v>
          </cell>
          <cell r="E114" t="str">
            <v>–</v>
          </cell>
          <cell r="F114">
            <v>364.98946000000001</v>
          </cell>
          <cell r="G114">
            <v>406.81495999999999</v>
          </cell>
          <cell r="H114">
            <v>433.23918750000001</v>
          </cell>
          <cell r="J114">
            <v>414.17431436796056</v>
          </cell>
          <cell r="K114">
            <v>414.17431436796056</v>
          </cell>
          <cell r="L114">
            <v>448.29204901227718</v>
          </cell>
          <cell r="M114">
            <v>467.22422157201481</v>
          </cell>
          <cell r="O114">
            <v>448.29204901227718</v>
          </cell>
          <cell r="P114">
            <v>467.22422157201481</v>
          </cell>
          <cell r="R114">
            <v>502.26304793773085</v>
          </cell>
          <cell r="W114" t="str">
            <v>–</v>
          </cell>
          <cell r="X114">
            <v>502.26304793773085</v>
          </cell>
        </row>
        <row r="115">
          <cell r="C115" t="str">
            <v>AM_Average Institutional invested assets</v>
          </cell>
          <cell r="D115" t="str">
            <v>Average Institutional invested assets</v>
          </cell>
          <cell r="E115" t="str">
            <v>–</v>
          </cell>
          <cell r="F115">
            <v>365.49473</v>
          </cell>
          <cell r="G115">
            <v>401.40747999999996</v>
          </cell>
          <cell r="H115">
            <v>429.11959375000004</v>
          </cell>
          <cell r="J115">
            <v>398.66259393335417</v>
          </cell>
          <cell r="K115">
            <v>398.66259393335417</v>
          </cell>
          <cell r="L115">
            <v>431.97341888153858</v>
          </cell>
          <cell r="M115">
            <v>450.23170453600744</v>
          </cell>
          <cell r="O115">
            <v>431.97341888153858</v>
          </cell>
          <cell r="P115">
            <v>450.23170453600744</v>
          </cell>
          <cell r="R115">
            <v>484.7436347548728</v>
          </cell>
          <cell r="W115" t="str">
            <v>–</v>
          </cell>
          <cell r="X115">
            <v>484.7436347548728</v>
          </cell>
        </row>
        <row r="116">
          <cell r="E116" t="str">
            <v>–</v>
          </cell>
        </row>
        <row r="117">
          <cell r="C117" t="str">
            <v>AM_Wholesale invested assets BoP</v>
          </cell>
          <cell r="D117" t="str">
            <v>Wholesale invested assets BoP</v>
          </cell>
          <cell r="E117" t="str">
            <v>–</v>
          </cell>
          <cell r="F117">
            <v>269</v>
          </cell>
          <cell r="G117">
            <v>290</v>
          </cell>
          <cell r="H117">
            <v>312</v>
          </cell>
          <cell r="J117">
            <v>277.91780882549534</v>
          </cell>
          <cell r="K117">
            <v>277.91780882549534</v>
          </cell>
          <cell r="L117">
            <v>301.69593824700002</v>
          </cell>
          <cell r="M117">
            <v>316.42264999999998</v>
          </cell>
          <cell r="O117">
            <v>301.69593824700002</v>
          </cell>
          <cell r="P117">
            <v>316.42264999999998</v>
          </cell>
          <cell r="R117">
            <v>334.56757469475019</v>
          </cell>
          <cell r="W117" t="str">
            <v>–</v>
          </cell>
          <cell r="X117">
            <v>334.56757469475019</v>
          </cell>
        </row>
        <row r="118">
          <cell r="C118" t="str">
            <v>AM_Wholesale net new money</v>
          </cell>
          <cell r="D118" t="str">
            <v>Wholesale net new money</v>
          </cell>
          <cell r="E118" t="str">
            <v>–</v>
          </cell>
          <cell r="F118">
            <v>1.25</v>
          </cell>
          <cell r="G118">
            <v>1.25</v>
          </cell>
          <cell r="H118">
            <v>1.25</v>
          </cell>
          <cell r="J118">
            <v>5</v>
          </cell>
          <cell r="K118">
            <v>5</v>
          </cell>
          <cell r="L118">
            <v>5</v>
          </cell>
          <cell r="M118">
            <v>5</v>
          </cell>
          <cell r="O118">
            <v>5</v>
          </cell>
          <cell r="P118">
            <v>5</v>
          </cell>
          <cell r="R118">
            <v>5</v>
          </cell>
          <cell r="W118" t="str">
            <v>–</v>
          </cell>
          <cell r="X118">
            <v>5</v>
          </cell>
        </row>
        <row r="119">
          <cell r="C119" t="str">
            <v>AM_Wholesale performance</v>
          </cell>
          <cell r="D119" t="str">
            <v>Wholesale performance</v>
          </cell>
          <cell r="E119" t="str">
            <v>–</v>
          </cell>
          <cell r="F119">
            <v>-3.1204000000000178</v>
          </cell>
          <cell r="G119">
            <v>6.1247999999999934</v>
          </cell>
          <cell r="H119">
            <v>3.172649999999976</v>
          </cell>
          <cell r="J119">
            <v>9.8591342680844605</v>
          </cell>
          <cell r="K119">
            <v>9.8591342680844605</v>
          </cell>
          <cell r="L119">
            <v>10.702663409312322</v>
          </cell>
          <cell r="M119">
            <v>13.144924694750216</v>
          </cell>
          <cell r="O119">
            <v>10.702663409312322</v>
          </cell>
          <cell r="P119">
            <v>13.144924694750216</v>
          </cell>
          <cell r="R119">
            <v>13.608536100708989</v>
          </cell>
          <cell r="W119" t="str">
            <v>–</v>
          </cell>
          <cell r="X119">
            <v>13.608536100708989</v>
          </cell>
        </row>
        <row r="120">
          <cell r="C120" t="str">
            <v>AM_Wholesale invested assets EoP</v>
          </cell>
          <cell r="D120" t="str">
            <v>Wholesale invested assets EoP</v>
          </cell>
          <cell r="E120" t="str">
            <v>–</v>
          </cell>
          <cell r="F120">
            <v>267.12959999999998</v>
          </cell>
          <cell r="G120">
            <v>297.37479999999999</v>
          </cell>
          <cell r="H120">
            <v>316.42264999999998</v>
          </cell>
          <cell r="J120">
            <v>292.7769430935798</v>
          </cell>
          <cell r="K120">
            <v>292.7769430935798</v>
          </cell>
          <cell r="L120">
            <v>317.39860165631234</v>
          </cell>
          <cell r="M120">
            <v>334.56757469475019</v>
          </cell>
          <cell r="O120">
            <v>317.39860165631234</v>
          </cell>
          <cell r="P120">
            <v>334.56757469475019</v>
          </cell>
          <cell r="R120">
            <v>353.17611079545918</v>
          </cell>
          <cell r="W120" t="str">
            <v>–</v>
          </cell>
          <cell r="X120">
            <v>353.17611079545918</v>
          </cell>
        </row>
        <row r="121">
          <cell r="C121" t="str">
            <v>AM_Average Wholesale invested assets</v>
          </cell>
          <cell r="D121" t="str">
            <v>Average Wholesale invested assets</v>
          </cell>
          <cell r="E121" t="str">
            <v>–</v>
          </cell>
          <cell r="F121">
            <v>268.06479999999999</v>
          </cell>
          <cell r="G121">
            <v>293.68740000000003</v>
          </cell>
          <cell r="H121">
            <v>314.21132499999999</v>
          </cell>
          <cell r="J121">
            <v>285.34737595953754</v>
          </cell>
          <cell r="K121">
            <v>285.34737595953754</v>
          </cell>
          <cell r="L121">
            <v>309.54726995165618</v>
          </cell>
          <cell r="M121">
            <v>325.49511234737508</v>
          </cell>
          <cell r="O121">
            <v>309.54726995165618</v>
          </cell>
          <cell r="P121">
            <v>325.49511234737508</v>
          </cell>
          <cell r="R121">
            <v>343.87184274510469</v>
          </cell>
          <cell r="W121" t="str">
            <v>–</v>
          </cell>
          <cell r="X121">
            <v>343.87184274510469</v>
          </cell>
        </row>
        <row r="123">
          <cell r="C123" t="str">
            <v>AM_Invested assets BoP</v>
          </cell>
          <cell r="D123" t="str">
            <v>Invested assets BoP</v>
          </cell>
          <cell r="E123" t="str">
            <v>–</v>
          </cell>
          <cell r="F123">
            <v>635</v>
          </cell>
          <cell r="G123">
            <v>686</v>
          </cell>
          <cell r="H123">
            <v>737</v>
          </cell>
          <cell r="J123">
            <v>661.06868232424313</v>
          </cell>
          <cell r="K123">
            <v>661.06868232424313</v>
          </cell>
          <cell r="L123">
            <v>717.35072699779994</v>
          </cell>
          <cell r="M123">
            <v>749.66183750000005</v>
          </cell>
          <cell r="O123">
            <v>717.35072699779994</v>
          </cell>
          <cell r="P123">
            <v>749.66183750000005</v>
          </cell>
          <cell r="R123">
            <v>801.791796266765</v>
          </cell>
          <cell r="W123" t="str">
            <v>–</v>
          </cell>
          <cell r="X123">
            <v>801.791796266765</v>
          </cell>
        </row>
        <row r="124">
          <cell r="C124" t="str">
            <v>AM_Net new money</v>
          </cell>
          <cell r="D124" t="str">
            <v>Net new money</v>
          </cell>
          <cell r="E124" t="str">
            <v>–</v>
          </cell>
          <cell r="F124">
            <v>5.25</v>
          </cell>
          <cell r="G124">
            <v>3.25</v>
          </cell>
          <cell r="H124">
            <v>4.25</v>
          </cell>
          <cell r="J124">
            <v>17</v>
          </cell>
          <cell r="K124">
            <v>17</v>
          </cell>
          <cell r="L124">
            <v>17</v>
          </cell>
          <cell r="M124">
            <v>17</v>
          </cell>
          <cell r="O124">
            <v>17</v>
          </cell>
          <cell r="P124">
            <v>17</v>
          </cell>
          <cell r="R124">
            <v>17</v>
          </cell>
          <cell r="W124" t="str">
            <v>–</v>
          </cell>
          <cell r="X124">
            <v>17</v>
          </cell>
        </row>
        <row r="125">
          <cell r="C125" t="str">
            <v>AM_Performance</v>
          </cell>
          <cell r="D125" t="str">
            <v>Performance</v>
          </cell>
          <cell r="E125" t="str">
            <v>–</v>
          </cell>
          <cell r="F125">
            <v>-8.1309400000000096</v>
          </cell>
          <cell r="G125">
            <v>14.939759999999978</v>
          </cell>
          <cell r="H125">
            <v>8.4118374999999901</v>
          </cell>
          <cell r="J125">
            <v>28.882575137297295</v>
          </cell>
          <cell r="K125">
            <v>28.882575137297295</v>
          </cell>
          <cell r="L125">
            <v>31.339923670789517</v>
          </cell>
          <cell r="M125">
            <v>35.129958766765014</v>
          </cell>
          <cell r="O125">
            <v>31.339923670789517</v>
          </cell>
          <cell r="P125">
            <v>35.129958766765014</v>
          </cell>
          <cell r="R125">
            <v>36.647362466425022</v>
          </cell>
          <cell r="W125" t="str">
            <v>–</v>
          </cell>
          <cell r="X125">
            <v>36.647362466425022</v>
          </cell>
        </row>
        <row r="126">
          <cell r="C126" t="str">
            <v>AM_Invested assets EoP</v>
          </cell>
          <cell r="D126" t="str">
            <v>Invested assets EoP</v>
          </cell>
          <cell r="E126" t="str">
            <v>–</v>
          </cell>
          <cell r="F126">
            <v>632.11905999999999</v>
          </cell>
          <cell r="G126">
            <v>704.18975999999998</v>
          </cell>
          <cell r="H126">
            <v>749.66183750000005</v>
          </cell>
          <cell r="J126">
            <v>706.95125746154031</v>
          </cell>
          <cell r="K126">
            <v>706.95125746154031</v>
          </cell>
          <cell r="L126">
            <v>765.69065066858957</v>
          </cell>
          <cell r="M126">
            <v>801.791796266765</v>
          </cell>
          <cell r="O126">
            <v>765.69065066858957</v>
          </cell>
          <cell r="P126">
            <v>801.791796266765</v>
          </cell>
          <cell r="R126">
            <v>855.43915873318997</v>
          </cell>
          <cell r="W126" t="str">
            <v>–</v>
          </cell>
          <cell r="X126">
            <v>855.43915873318997</v>
          </cell>
        </row>
        <row r="127">
          <cell r="C127" t="str">
            <v>AM_Average invested assets</v>
          </cell>
          <cell r="D127" t="str">
            <v>Average invested assets</v>
          </cell>
          <cell r="E127" t="str">
            <v>–</v>
          </cell>
          <cell r="F127">
            <v>633.55953</v>
          </cell>
          <cell r="G127">
            <v>695.09487999999999</v>
          </cell>
          <cell r="H127">
            <v>743.33091875000002</v>
          </cell>
          <cell r="J127">
            <v>684.00996989289172</v>
          </cell>
          <cell r="K127">
            <v>684.00996989289172</v>
          </cell>
          <cell r="L127">
            <v>741.52068883319475</v>
          </cell>
          <cell r="M127">
            <v>775.72681688338253</v>
          </cell>
          <cell r="O127">
            <v>741.52068883319475</v>
          </cell>
          <cell r="P127">
            <v>775.72681688338253</v>
          </cell>
          <cell r="R127">
            <v>828.61547749997749</v>
          </cell>
          <cell r="W127" t="str">
            <v>–</v>
          </cell>
          <cell r="X127">
            <v>828.61547749997749</v>
          </cell>
        </row>
        <row r="129">
          <cell r="D129" t="str">
            <v>Key Performance Indicators</v>
          </cell>
        </row>
        <row r="130">
          <cell r="C130" t="str">
            <v>AM_Compensation ratio (%)</v>
          </cell>
          <cell r="D130" t="str">
            <v>Compensation ratio (%)</v>
          </cell>
          <cell r="E130" t="str">
            <v>–</v>
          </cell>
          <cell r="F130">
            <v>43.965000000000003</v>
          </cell>
          <cell r="G130">
            <v>40</v>
          </cell>
          <cell r="H130">
            <v>40</v>
          </cell>
          <cell r="J130">
            <v>42.861243786058687</v>
          </cell>
          <cell r="K130">
            <v>42.861243786058687</v>
          </cell>
          <cell r="L130">
            <v>36.231403151219737</v>
          </cell>
          <cell r="M130">
            <v>36.5</v>
          </cell>
          <cell r="O130">
            <v>36.231403151219737</v>
          </cell>
          <cell r="P130">
            <v>36.5</v>
          </cell>
          <cell r="R130">
            <v>35.797849186038007</v>
          </cell>
          <cell r="W130" t="str">
            <v>–</v>
          </cell>
          <cell r="X130">
            <v>35.797849186038007</v>
          </cell>
        </row>
        <row r="131">
          <cell r="C131" t="str">
            <v>AM_Non-compensation ratio before goodwill (%)</v>
          </cell>
          <cell r="D131" t="str">
            <v>Non-compensation ratio before goodwill (%)</v>
          </cell>
          <cell r="E131" t="str">
            <v>–</v>
          </cell>
          <cell r="F131">
            <v>15.743476931225523</v>
          </cell>
          <cell r="G131">
            <v>20.064727352902167</v>
          </cell>
          <cell r="H131">
            <v>14.120742902980936</v>
          </cell>
          <cell r="J131">
            <v>14.735976323814185</v>
          </cell>
          <cell r="K131">
            <v>14.735976323814185</v>
          </cell>
          <cell r="L131">
            <v>16.885659684198586</v>
          </cell>
          <cell r="M131">
            <v>14.875527378816813</v>
          </cell>
          <cell r="O131">
            <v>16.885659684198586</v>
          </cell>
          <cell r="P131">
            <v>14.875527378816813</v>
          </cell>
          <cell r="R131">
            <v>14.307778888491178</v>
          </cell>
          <cell r="W131" t="str">
            <v>–</v>
          </cell>
          <cell r="X131">
            <v>14.307778888491178</v>
          </cell>
        </row>
        <row r="132">
          <cell r="C132" t="str">
            <v>AM_Cost-income ratio before goodwill (%)</v>
          </cell>
          <cell r="D132" t="str">
            <v>Cost-income ratio before goodwill (%)</v>
          </cell>
          <cell r="E132" t="str">
            <v>–</v>
          </cell>
          <cell r="F132">
            <v>59.708476931225519</v>
          </cell>
          <cell r="G132">
            <v>60.064727352902167</v>
          </cell>
          <cell r="H132">
            <v>54.120742902980936</v>
          </cell>
          <cell r="J132">
            <v>57.597220109872872</v>
          </cell>
          <cell r="K132">
            <v>57.597220109872872</v>
          </cell>
          <cell r="L132">
            <v>53.117062835418324</v>
          </cell>
          <cell r="M132">
            <v>51.37552737881682</v>
          </cell>
          <cell r="O132">
            <v>53.117062835418324</v>
          </cell>
          <cell r="P132">
            <v>51.37552737881682</v>
          </cell>
          <cell r="R132">
            <v>50.105628074529186</v>
          </cell>
          <cell r="W132" t="str">
            <v>–</v>
          </cell>
          <cell r="X132">
            <v>50.105628074529186</v>
          </cell>
        </row>
        <row r="134">
          <cell r="C134" t="str">
            <v>AM_Institutional gross margin (bps)</v>
          </cell>
          <cell r="D134" t="str">
            <v>Institutional gross margin (bps)</v>
          </cell>
          <cell r="E134" t="str">
            <v>–</v>
          </cell>
          <cell r="F134">
            <v>33.640563380281691</v>
          </cell>
          <cell r="G134">
            <v>29.150740157480314</v>
          </cell>
          <cell r="H134">
            <v>35.201714981729594</v>
          </cell>
          <cell r="J134">
            <v>33</v>
          </cell>
          <cell r="K134">
            <v>33</v>
          </cell>
          <cell r="L134">
            <v>33</v>
          </cell>
          <cell r="M134">
            <v>33.450855494991799</v>
          </cell>
          <cell r="O134">
            <v>33</v>
          </cell>
          <cell r="P134">
            <v>33.450855494991799</v>
          </cell>
          <cell r="R134">
            <v>33</v>
          </cell>
          <cell r="W134" t="str">
            <v>–</v>
          </cell>
          <cell r="X134">
            <v>33</v>
          </cell>
        </row>
        <row r="135">
          <cell r="C135" t="str">
            <v>AM_Wholesale gross margin (bps)</v>
          </cell>
          <cell r="D135" t="str">
            <v>Wholesale gross margin (bps)</v>
          </cell>
          <cell r="E135" t="str">
            <v>–</v>
          </cell>
          <cell r="F135">
            <v>40.530015209125487</v>
          </cell>
          <cell r="G135">
            <v>38.27914132379248</v>
          </cell>
          <cell r="H135">
            <v>40.547534883720935</v>
          </cell>
          <cell r="J135">
            <v>40.621355423638228</v>
          </cell>
          <cell r="K135">
            <v>40.621355423638228</v>
          </cell>
          <cell r="L135">
            <v>39.521364392716322</v>
          </cell>
          <cell r="M135">
            <v>40.591442937701544</v>
          </cell>
          <cell r="O135">
            <v>39.521364392716322</v>
          </cell>
          <cell r="P135">
            <v>40.591442937701544</v>
          </cell>
          <cell r="R135">
            <v>40.591442937701544</v>
          </cell>
          <cell r="W135" t="str">
            <v>–</v>
          </cell>
          <cell r="X135">
            <v>40.591442937701544</v>
          </cell>
        </row>
        <row r="136">
          <cell r="C136" t="str">
            <v>AM_Gross margin (bps)</v>
          </cell>
          <cell r="D136" t="str">
            <v>Gross margin (bps)</v>
          </cell>
          <cell r="E136" t="str">
            <v>–</v>
          </cell>
          <cell r="F136">
            <v>36.555553115514059</v>
          </cell>
          <cell r="G136">
            <v>33.007618523051342</v>
          </cell>
          <cell r="H136">
            <v>37.461431498621849</v>
          </cell>
          <cell r="J136">
            <v>36.179388995939192</v>
          </cell>
          <cell r="K136">
            <v>36.179388995939192</v>
          </cell>
          <cell r="L136">
            <v>35.722338802578413</v>
          </cell>
          <cell r="M136">
            <v>36.447047274501301</v>
          </cell>
          <cell r="O136">
            <v>35.722338802578413</v>
          </cell>
          <cell r="P136">
            <v>36.447047274501301</v>
          </cell>
          <cell r="R136">
            <v>36.150416016796903</v>
          </cell>
          <cell r="W136" t="str">
            <v>–</v>
          </cell>
          <cell r="X136">
            <v>36.150416016796903</v>
          </cell>
        </row>
        <row r="138">
          <cell r="C138" t="str">
            <v>AM_Annualised Institutional net new money (%)</v>
          </cell>
          <cell r="D138" t="str">
            <v>Annualised Institutional net new money (%)</v>
          </cell>
          <cell r="E138" t="str">
            <v>–</v>
          </cell>
          <cell r="F138">
            <v>4.3715846994535523</v>
          </cell>
          <cell r="G138">
            <v>2.0202020202020203</v>
          </cell>
          <cell r="H138">
            <v>2.8235294117647061</v>
          </cell>
          <cell r="J138">
            <v>3.131925523338059</v>
          </cell>
          <cell r="K138">
            <v>3.131925523338059</v>
          </cell>
          <cell r="L138">
            <v>2.887011126724786</v>
          </cell>
          <cell r="M138">
            <v>2.7698325419835204</v>
          </cell>
          <cell r="O138">
            <v>2.887011126724786</v>
          </cell>
          <cell r="P138">
            <v>2.7698325419835204</v>
          </cell>
          <cell r="R138">
            <v>2.5683599963257473</v>
          </cell>
          <cell r="W138" t="str">
            <v>–</v>
          </cell>
          <cell r="X138">
            <v>2.5683599963257473</v>
          </cell>
        </row>
        <row r="139">
          <cell r="C139" t="str">
            <v>AM_Annualised Wholesale net new money (%)</v>
          </cell>
          <cell r="D139" t="str">
            <v>Annualised Wholesale net new money (%)</v>
          </cell>
          <cell r="E139" t="str">
            <v>–</v>
          </cell>
          <cell r="F139">
            <v>1.8587360594795539</v>
          </cell>
          <cell r="G139">
            <v>1.7241379310344827</v>
          </cell>
          <cell r="H139">
            <v>1.6025641025641024</v>
          </cell>
          <cell r="J139">
            <v>1.7990930560119311</v>
          </cell>
          <cell r="K139">
            <v>1.7990930560119311</v>
          </cell>
          <cell r="L139">
            <v>1.6572977511902973</v>
          </cell>
          <cell r="M139">
            <v>1.5801650103113667</v>
          </cell>
          <cell r="O139">
            <v>1.6572977511902973</v>
          </cell>
          <cell r="P139">
            <v>1.5801650103113667</v>
          </cell>
          <cell r="R139">
            <v>1.4944664032555623</v>
          </cell>
          <cell r="W139" t="str">
            <v>–</v>
          </cell>
          <cell r="X139">
            <v>1.4944664032555623</v>
          </cell>
        </row>
        <row r="140">
          <cell r="C140" t="str">
            <v>AM_Annualised net new money (%)</v>
          </cell>
          <cell r="D140" t="str">
            <v>Annualised net new money (%)</v>
          </cell>
          <cell r="E140" t="str">
            <v>–</v>
          </cell>
          <cell r="F140">
            <v>3.3070866141732282</v>
          </cell>
          <cell r="G140">
            <v>1.8950437317784257</v>
          </cell>
          <cell r="H140">
            <v>2.3066485753052914</v>
          </cell>
          <cell r="J140">
            <v>2.5715936111554871</v>
          </cell>
          <cell r="K140">
            <v>2.5715936111554871</v>
          </cell>
          <cell r="L140">
            <v>2.3698310129477482</v>
          </cell>
          <cell r="M140">
            <v>2.2676891299005195</v>
          </cell>
          <cell r="O140">
            <v>2.3698310129477482</v>
          </cell>
          <cell r="P140">
            <v>2.2676891299005195</v>
          </cell>
          <cell r="R140">
            <v>2.1202511773198429</v>
          </cell>
          <cell r="W140" t="str">
            <v>–</v>
          </cell>
          <cell r="X140">
            <v>2.1202511773198429</v>
          </cell>
        </row>
        <row r="142">
          <cell r="C142" t="str">
            <v>AM_Annualised Institutional performance (%)</v>
          </cell>
          <cell r="D142" t="str">
            <v>Annualised Institutional performance (%)</v>
          </cell>
          <cell r="E142" t="str">
            <v>–</v>
          </cell>
          <cell r="F142">
            <v>-5.4759999999999911</v>
          </cell>
          <cell r="G142">
            <v>8.9039999999999857</v>
          </cell>
          <cell r="H142">
            <v>4.9310000000000134</v>
          </cell>
          <cell r="J142">
            <v>4.9649999999999999</v>
          </cell>
          <cell r="K142">
            <v>4.9649999999999999</v>
          </cell>
          <cell r="L142">
            <v>4.9649999999999945</v>
          </cell>
          <cell r="M142">
            <v>5.0745719007735879</v>
          </cell>
          <cell r="O142">
            <v>4.9649999999999945</v>
          </cell>
          <cell r="P142">
            <v>5.0745719007735879</v>
          </cell>
          <cell r="R142">
            <v>4.9309999999999965</v>
          </cell>
          <cell r="W142" t="str">
            <v>–</v>
          </cell>
          <cell r="X142">
            <v>4.9309999999999965</v>
          </cell>
        </row>
        <row r="143">
          <cell r="C143" t="str">
            <v>AM_Annualised Wholesale performance (%)</v>
          </cell>
          <cell r="D143" t="str">
            <v>Annualised Wholesale performance (%)</v>
          </cell>
          <cell r="E143" t="str">
            <v>–</v>
          </cell>
          <cell r="F143">
            <v>-4.6400000000000263</v>
          </cell>
          <cell r="G143">
            <v>8.4479999999999897</v>
          </cell>
          <cell r="H143">
            <v>4.0674999999999688</v>
          </cell>
          <cell r="J143">
            <v>3.5474999999999999</v>
          </cell>
          <cell r="K143">
            <v>3.5474999999999999</v>
          </cell>
          <cell r="L143">
            <v>3.5474999999999999</v>
          </cell>
          <cell r="M143">
            <v>4.1542300131644234</v>
          </cell>
          <cell r="O143">
            <v>3.5474999999999999</v>
          </cell>
          <cell r="P143">
            <v>4.1542300131644234</v>
          </cell>
          <cell r="R143">
            <v>4.067500000000007</v>
          </cell>
          <cell r="W143" t="str">
            <v>–</v>
          </cell>
          <cell r="X143">
            <v>4.067500000000007</v>
          </cell>
        </row>
        <row r="144">
          <cell r="C144" t="str">
            <v>AM_Annualised performance (%)</v>
          </cell>
          <cell r="D144" t="str">
            <v>Annualised performance (%)</v>
          </cell>
          <cell r="E144" t="str">
            <v>–</v>
          </cell>
          <cell r="F144">
            <v>-5.1218519685039432</v>
          </cell>
          <cell r="G144">
            <v>8.7112303206996966</v>
          </cell>
          <cell r="H144">
            <v>4.565447761194025</v>
          </cell>
          <cell r="J144">
            <v>4.3690732762818847</v>
          </cell>
          <cell r="K144">
            <v>4.3690732762818847</v>
          </cell>
          <cell r="L144">
            <v>4.3688425328501319</v>
          </cell>
          <cell r="M144">
            <v>4.6861073899556756</v>
          </cell>
          <cell r="O144">
            <v>4.3688425328501319</v>
          </cell>
          <cell r="P144">
            <v>4.6861073899556756</v>
          </cell>
          <cell r="R144">
            <v>4.5706831420649801</v>
          </cell>
          <cell r="W144" t="str">
            <v>–</v>
          </cell>
          <cell r="X144">
            <v>4.5706831420649801</v>
          </cell>
        </row>
        <row r="146">
          <cell r="D146" t="str">
            <v>• • Investment Bank</v>
          </cell>
        </row>
        <row r="149">
          <cell r="D149" t="str">
            <v>Income Statement (CHF million)</v>
          </cell>
        </row>
        <row r="150">
          <cell r="C150" t="str">
            <v>IB_Investment banking</v>
          </cell>
          <cell r="D150" t="str">
            <v>Investment banking</v>
          </cell>
          <cell r="E150" t="str">
            <v>–</v>
          </cell>
          <cell r="F150">
            <v>478.95</v>
          </cell>
          <cell r="G150">
            <v>773</v>
          </cell>
          <cell r="H150">
            <v>621.10219922380372</v>
          </cell>
          <cell r="J150">
            <v>2081.5636138500004</v>
          </cell>
          <cell r="K150">
            <v>2081.5636138500004</v>
          </cell>
          <cell r="L150">
            <v>2839.98</v>
          </cell>
          <cell r="M150">
            <v>2447.8848641655886</v>
          </cell>
          <cell r="O150">
            <v>2839.98</v>
          </cell>
          <cell r="P150">
            <v>2447.8848641655886</v>
          </cell>
          <cell r="R150">
            <v>2533.5608344113839</v>
          </cell>
          <cell r="W150" t="str">
            <v>–</v>
          </cell>
          <cell r="X150">
            <v>2533.5608344113839</v>
          </cell>
        </row>
        <row r="151">
          <cell r="C151" t="str">
            <v>IB_Equities</v>
          </cell>
          <cell r="D151" t="str">
            <v>Equities</v>
          </cell>
          <cell r="E151" t="str">
            <v>–</v>
          </cell>
          <cell r="F151">
            <v>1563.7</v>
          </cell>
          <cell r="G151">
            <v>1726</v>
          </cell>
          <cell r="H151">
            <v>1940.4</v>
          </cell>
          <cell r="J151">
            <v>6528.9233799980002</v>
          </cell>
          <cell r="K151">
            <v>6528.9233799980002</v>
          </cell>
          <cell r="L151">
            <v>7009.86</v>
          </cell>
          <cell r="M151">
            <v>7529.73</v>
          </cell>
          <cell r="O151">
            <v>7009.86</v>
          </cell>
          <cell r="P151">
            <v>7529.73</v>
          </cell>
          <cell r="R151">
            <v>7793.2705499999993</v>
          </cell>
          <cell r="W151" t="str">
            <v>–</v>
          </cell>
          <cell r="X151">
            <v>7793.2705499999993</v>
          </cell>
        </row>
        <row r="152">
          <cell r="C152" t="str">
            <v>IB_Fixed Income, rates and currencies</v>
          </cell>
          <cell r="D152" t="str">
            <v>Fixed Income, rates and currencies</v>
          </cell>
          <cell r="E152" t="str">
            <v>–</v>
          </cell>
          <cell r="F152">
            <v>2147.88</v>
          </cell>
          <cell r="G152">
            <v>2104.8000000000002</v>
          </cell>
          <cell r="H152">
            <v>2010.8805817233062</v>
          </cell>
          <cell r="J152">
            <v>7824.2841600000002</v>
          </cell>
          <cell r="K152">
            <v>8501.3088000000025</v>
          </cell>
          <cell r="L152">
            <v>7852.7673041023372</v>
          </cell>
          <cell r="M152">
            <v>7951.9835671802239</v>
          </cell>
          <cell r="O152">
            <v>7852.7673041023372</v>
          </cell>
          <cell r="P152">
            <v>7951.9835671802239</v>
          </cell>
          <cell r="R152">
            <v>7385.6659677682128</v>
          </cell>
          <cell r="W152" t="str">
            <v>–</v>
          </cell>
          <cell r="X152">
            <v>7385.6659677682128</v>
          </cell>
        </row>
        <row r="153">
          <cell r="C153" t="str">
            <v>IB_Income</v>
          </cell>
          <cell r="D153" t="str">
            <v>Income</v>
          </cell>
          <cell r="E153" t="str">
            <v>–</v>
          </cell>
          <cell r="F153">
            <v>4190.53</v>
          </cell>
          <cell r="G153">
            <v>4603.8</v>
          </cell>
          <cell r="H153">
            <v>4572.3827809471095</v>
          </cell>
          <cell r="J153">
            <v>16434.771153848</v>
          </cell>
          <cell r="K153">
            <v>17111.795793848003</v>
          </cell>
          <cell r="L153">
            <v>17702.607304102337</v>
          </cell>
          <cell r="M153">
            <v>17929.598431345814</v>
          </cell>
          <cell r="O153">
            <v>17702.607304102337</v>
          </cell>
          <cell r="P153">
            <v>17929.598431345814</v>
          </cell>
          <cell r="R153">
            <v>17712.497352179598</v>
          </cell>
          <cell r="W153" t="str">
            <v>–</v>
          </cell>
          <cell r="X153">
            <v>17712.497352179598</v>
          </cell>
        </row>
        <row r="154">
          <cell r="C154" t="str">
            <v>IB_Adjusted expected credit loss</v>
          </cell>
          <cell r="D154" t="str">
            <v>Adjusted expected credit loss</v>
          </cell>
          <cell r="E154" t="str">
            <v>–</v>
          </cell>
          <cell r="F154">
            <v>-17.75</v>
          </cell>
          <cell r="G154">
            <v>-17.75</v>
          </cell>
          <cell r="H154">
            <v>-17.75</v>
          </cell>
          <cell r="J154">
            <v>-109.32614792639049</v>
          </cell>
          <cell r="K154">
            <v>-109.32614792639049</v>
          </cell>
          <cell r="L154">
            <v>-134.3781687299313</v>
          </cell>
          <cell r="M154">
            <v>-110</v>
          </cell>
          <cell r="O154">
            <v>-134.3781687299313</v>
          </cell>
          <cell r="P154">
            <v>-110</v>
          </cell>
          <cell r="R154">
            <v>-127.87994868236352</v>
          </cell>
          <cell r="W154" t="str">
            <v>–</v>
          </cell>
          <cell r="X154">
            <v>-127.87994868236352</v>
          </cell>
        </row>
        <row r="155">
          <cell r="C155" t="str">
            <v>IB_Total operating income</v>
          </cell>
          <cell r="D155" t="str">
            <v>Total operating income</v>
          </cell>
          <cell r="E155" t="str">
            <v>–</v>
          </cell>
          <cell r="F155">
            <v>4172.78</v>
          </cell>
          <cell r="G155">
            <v>4586.05</v>
          </cell>
          <cell r="H155">
            <v>4554.6327809471095</v>
          </cell>
          <cell r="J155">
            <v>16325.445005921609</v>
          </cell>
          <cell r="K155">
            <v>17002.469645921614</v>
          </cell>
          <cell r="L155">
            <v>17568.229135372407</v>
          </cell>
          <cell r="M155">
            <v>17819.598431345814</v>
          </cell>
          <cell r="O155">
            <v>17568.229135372407</v>
          </cell>
          <cell r="P155">
            <v>17819.598431345814</v>
          </cell>
          <cell r="R155">
            <v>17584.617403497236</v>
          </cell>
          <cell r="W155" t="str">
            <v>–</v>
          </cell>
          <cell r="X155">
            <v>17584.617403497236</v>
          </cell>
        </row>
        <row r="156">
          <cell r="C156" t="str">
            <v>IB_Personnel expenses</v>
          </cell>
          <cell r="D156" t="str">
            <v>Personnel expenses</v>
          </cell>
          <cell r="E156" t="str">
            <v>–</v>
          </cell>
          <cell r="F156">
            <v>-2137.1702999999998</v>
          </cell>
          <cell r="G156">
            <v>-2347.9379999999996</v>
          </cell>
          <cell r="H156">
            <v>-2331.9152182830258</v>
          </cell>
          <cell r="J156">
            <v>-8546.0810000009606</v>
          </cell>
          <cell r="K156">
            <v>-8898.1338128009611</v>
          </cell>
          <cell r="L156">
            <v>-9245.1866645674454</v>
          </cell>
          <cell r="M156">
            <v>-9363.7327807703496</v>
          </cell>
          <cell r="O156">
            <v>-9245.1866645674454</v>
          </cell>
          <cell r="P156">
            <v>-9363.7327807703496</v>
          </cell>
          <cell r="R156">
            <v>-9252.1229919110119</v>
          </cell>
          <cell r="W156" t="str">
            <v>–</v>
          </cell>
          <cell r="X156">
            <v>-9252.1229919110119</v>
          </cell>
        </row>
        <row r="157">
          <cell r="C157" t="str">
            <v>IB_General and administrative expenses</v>
          </cell>
          <cell r="D157" t="str">
            <v>General and administrative expenses</v>
          </cell>
          <cell r="E157" t="str">
            <v>–</v>
          </cell>
          <cell r="F157">
            <v>-761.94</v>
          </cell>
          <cell r="G157">
            <v>-610</v>
          </cell>
          <cell r="H157">
            <v>-676</v>
          </cell>
          <cell r="J157">
            <v>-2573.3172</v>
          </cell>
          <cell r="K157">
            <v>-2573.3172</v>
          </cell>
          <cell r="L157">
            <v>-2293.6343999999999</v>
          </cell>
          <cell r="M157">
            <v>-2264.4</v>
          </cell>
          <cell r="O157">
            <v>-2293.6343999999999</v>
          </cell>
          <cell r="P157">
            <v>-2264.4</v>
          </cell>
          <cell r="R157">
            <v>-2309.6880000000001</v>
          </cell>
          <cell r="W157" t="str">
            <v>–</v>
          </cell>
          <cell r="X157">
            <v>-2309.6880000000001</v>
          </cell>
        </row>
        <row r="158">
          <cell r="C158" t="str">
            <v>IB_Services to / from other business units</v>
          </cell>
          <cell r="D158" t="str">
            <v>Services to / from other business units</v>
          </cell>
          <cell r="E158" t="str">
            <v>–</v>
          </cell>
          <cell r="F158">
            <v>-142.46860000000001</v>
          </cell>
          <cell r="G158">
            <v>-149.49170000000001</v>
          </cell>
          <cell r="H158">
            <v>-164.5412</v>
          </cell>
          <cell r="J158">
            <v>-587.94232434174569</v>
          </cell>
          <cell r="K158">
            <v>-587.94232434174569</v>
          </cell>
          <cell r="L158">
            <v>-615.40102428830005</v>
          </cell>
          <cell r="M158">
            <v>-645.91641786652485</v>
          </cell>
          <cell r="O158">
            <v>-615.40102428830005</v>
          </cell>
          <cell r="P158">
            <v>-645.91641786652485</v>
          </cell>
          <cell r="R158">
            <v>-658.8347462238554</v>
          </cell>
          <cell r="W158" t="str">
            <v>–</v>
          </cell>
          <cell r="X158">
            <v>-658.8347462238554</v>
          </cell>
        </row>
        <row r="159">
          <cell r="C159" t="str">
            <v>IB_Depreciation of property and equipment</v>
          </cell>
          <cell r="D159" t="str">
            <v>Depreciation of property and equipment</v>
          </cell>
          <cell r="E159" t="str">
            <v>–</v>
          </cell>
          <cell r="F159">
            <v>-67.5</v>
          </cell>
          <cell r="G159">
            <v>-67.5</v>
          </cell>
          <cell r="H159">
            <v>-67.5</v>
          </cell>
          <cell r="J159">
            <v>-235</v>
          </cell>
          <cell r="K159">
            <v>-235</v>
          </cell>
          <cell r="L159">
            <v>-234</v>
          </cell>
          <cell r="M159">
            <v>-234</v>
          </cell>
          <cell r="O159">
            <v>-234</v>
          </cell>
          <cell r="P159">
            <v>-234</v>
          </cell>
          <cell r="R159">
            <v>-240</v>
          </cell>
          <cell r="W159" t="str">
            <v>–</v>
          </cell>
          <cell r="X159">
            <v>-240</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0</v>
          </cell>
          <cell r="G161">
            <v>-13</v>
          </cell>
          <cell r="H161">
            <v>-13</v>
          </cell>
          <cell r="J161">
            <v>0</v>
          </cell>
          <cell r="K161">
            <v>0</v>
          </cell>
          <cell r="L161">
            <v>0</v>
          </cell>
          <cell r="M161">
            <v>0</v>
          </cell>
          <cell r="O161">
            <v>0</v>
          </cell>
          <cell r="P161">
            <v>0</v>
          </cell>
          <cell r="R161">
            <v>0</v>
          </cell>
          <cell r="W161" t="str">
            <v>–</v>
          </cell>
          <cell r="X161">
            <v>0</v>
          </cell>
        </row>
        <row r="162">
          <cell r="C162" t="str">
            <v>IB_Total operating expenses</v>
          </cell>
          <cell r="D162" t="str">
            <v>Total operating expenses</v>
          </cell>
          <cell r="E162" t="str">
            <v>–</v>
          </cell>
          <cell r="F162">
            <v>-3109.0789</v>
          </cell>
          <cell r="G162">
            <v>-3187.9296999999997</v>
          </cell>
          <cell r="H162">
            <v>-3252.9564182830259</v>
          </cell>
          <cell r="J162">
            <v>-11942.340524342706</v>
          </cell>
          <cell r="K162">
            <v>-12294.393337142707</v>
          </cell>
          <cell r="L162">
            <v>-12388.222088855744</v>
          </cell>
          <cell r="M162">
            <v>-12508.049198636874</v>
          </cell>
          <cell r="O162">
            <v>-12388.222088855744</v>
          </cell>
          <cell r="P162">
            <v>-12508.049198636874</v>
          </cell>
          <cell r="R162">
            <v>-12460.645738134868</v>
          </cell>
          <cell r="W162" t="str">
            <v>–</v>
          </cell>
          <cell r="X162">
            <v>-12460.645738134868</v>
          </cell>
        </row>
        <row r="163">
          <cell r="C163" t="str">
            <v>IB_Business Unit performance before tax</v>
          </cell>
          <cell r="D163" t="str">
            <v>Business Unit performance before tax</v>
          </cell>
          <cell r="E163" t="str">
            <v>–</v>
          </cell>
          <cell r="F163">
            <v>1063.7010999999998</v>
          </cell>
          <cell r="G163">
            <v>1398.1202999999996</v>
          </cell>
          <cell r="H163">
            <v>1301.6763626640836</v>
          </cell>
          <cell r="J163">
            <v>4383.1044815789028</v>
          </cell>
          <cell r="K163">
            <v>4708.0763087789073</v>
          </cell>
          <cell r="L163">
            <v>5180.0070465166627</v>
          </cell>
          <cell r="M163">
            <v>5311.5492327089396</v>
          </cell>
          <cell r="O163">
            <v>5180.0070465166627</v>
          </cell>
          <cell r="P163">
            <v>5311.5492327089396</v>
          </cell>
          <cell r="R163">
            <v>5123.9716653623673</v>
          </cell>
          <cell r="W163" t="str">
            <v>–</v>
          </cell>
          <cell r="X163">
            <v>5123.9716653623673</v>
          </cell>
        </row>
        <row r="165">
          <cell r="C165" t="str">
            <v>IB_Business Unit performance before tax and goodwill</v>
          </cell>
          <cell r="D165" t="str">
            <v>Business Unit performance before tax and goodwill</v>
          </cell>
          <cell r="E165" t="str">
            <v>–</v>
          </cell>
          <cell r="F165">
            <v>1063.7010999999998</v>
          </cell>
          <cell r="G165">
            <v>1398.1202999999996</v>
          </cell>
          <cell r="H165">
            <v>1301.6763626640836</v>
          </cell>
          <cell r="J165">
            <v>4383.1044815789028</v>
          </cell>
          <cell r="K165">
            <v>4708.0763087789073</v>
          </cell>
          <cell r="L165">
            <v>5180.0070465166627</v>
          </cell>
          <cell r="M165">
            <v>5311.5492327089396</v>
          </cell>
          <cell r="O165">
            <v>5180.0070465166627</v>
          </cell>
          <cell r="P165">
            <v>5311.5492327089396</v>
          </cell>
          <cell r="R165">
            <v>5123.9716653623673</v>
          </cell>
          <cell r="W165" t="str">
            <v>–</v>
          </cell>
          <cell r="X165">
            <v>5123.9716653623673</v>
          </cell>
        </row>
        <row r="167">
          <cell r="D167" t="str">
            <v>Key Performance Indicators</v>
          </cell>
        </row>
        <row r="168">
          <cell r="C168" t="str">
            <v>IB_Compensation ratio (%)</v>
          </cell>
          <cell r="D168" t="str">
            <v>Compensation ratio (%)</v>
          </cell>
          <cell r="E168" t="str">
            <v>–</v>
          </cell>
          <cell r="F168">
            <v>51</v>
          </cell>
          <cell r="G168">
            <v>51</v>
          </cell>
          <cell r="H168">
            <v>51</v>
          </cell>
          <cell r="J168">
            <v>52</v>
          </cell>
          <cell r="K168">
            <v>52</v>
          </cell>
          <cell r="L168">
            <v>52.225000000000001</v>
          </cell>
          <cell r="M168">
            <v>52.225000000000001</v>
          </cell>
          <cell r="O168">
            <v>52.225000000000001</v>
          </cell>
          <cell r="P168">
            <v>52.225000000000001</v>
          </cell>
          <cell r="R168">
            <v>52.234999999999999</v>
          </cell>
          <cell r="W168" t="str">
            <v>–</v>
          </cell>
          <cell r="X168">
            <v>52.234999999999999</v>
          </cell>
        </row>
        <row r="169">
          <cell r="C169" t="str">
            <v>IB_Non-compensation ratio before goodwill (%)</v>
          </cell>
          <cell r="D169" t="str">
            <v>Non-compensation ratio before goodwill (%)</v>
          </cell>
          <cell r="E169" t="str">
            <v>–</v>
          </cell>
          <cell r="F169">
            <v>23.192975590199822</v>
          </cell>
          <cell r="G169">
            <v>18.245616664494548</v>
          </cell>
          <cell r="H169">
            <v>20.14357161517475</v>
          </cell>
          <cell r="J169">
            <v>20.66508558317561</v>
          </cell>
          <cell r="K169">
            <v>19.847475772021312</v>
          </cell>
          <cell r="L169">
            <v>17.754646930228994</v>
          </cell>
          <cell r="M169">
            <v>17.537015287355267</v>
          </cell>
          <cell r="O169">
            <v>17.754646930228994</v>
          </cell>
          <cell r="P169">
            <v>17.537015287355267</v>
          </cell>
          <cell r="R169">
            <v>18.11445716788792</v>
          </cell>
          <cell r="W169" t="str">
            <v>–</v>
          </cell>
          <cell r="X169">
            <v>18.11445716788792</v>
          </cell>
        </row>
        <row r="170">
          <cell r="C170" t="str">
            <v>IB_Cost-income ratio before goodwill (%)</v>
          </cell>
          <cell r="D170" t="str">
            <v>Cost-income ratio before goodwill (%)</v>
          </cell>
          <cell r="E170" t="str">
            <v>–</v>
          </cell>
          <cell r="F170">
            <v>74.192975590199822</v>
          </cell>
          <cell r="G170">
            <v>69.245616664494548</v>
          </cell>
          <cell r="H170">
            <v>71.14357161517475</v>
          </cell>
          <cell r="J170">
            <v>72.66508558317561</v>
          </cell>
          <cell r="K170">
            <v>71.847475772021312</v>
          </cell>
          <cell r="L170">
            <v>69.979646930228995</v>
          </cell>
          <cell r="M170">
            <v>69.762015287355254</v>
          </cell>
          <cell r="O170">
            <v>69.979646930228995</v>
          </cell>
          <cell r="P170">
            <v>69.762015287355254</v>
          </cell>
          <cell r="R170">
            <v>70.34945716788792</v>
          </cell>
          <cell r="W170" t="str">
            <v>–</v>
          </cell>
          <cell r="X170">
            <v>70.34945716788792</v>
          </cell>
        </row>
        <row r="172">
          <cell r="D172" t="str">
            <v>• • Wealth Management USA</v>
          </cell>
        </row>
        <row r="175">
          <cell r="D175" t="str">
            <v>Income Statement (CHF million)</v>
          </cell>
        </row>
        <row r="176">
          <cell r="C176" t="str">
            <v>WMUSA_Income</v>
          </cell>
          <cell r="D176" t="str">
            <v>Income</v>
          </cell>
          <cell r="E176" t="str">
            <v>–</v>
          </cell>
          <cell r="F176">
            <v>1336.7712029950001</v>
          </cell>
          <cell r="G176">
            <v>1313.5239000000001</v>
          </cell>
          <cell r="H176">
            <v>1378.5573562499999</v>
          </cell>
          <cell r="J176">
            <v>5796.2880208480028</v>
          </cell>
          <cell r="K176">
            <v>5796.2880208480028</v>
          </cell>
          <cell r="L176">
            <v>6017.7482961288761</v>
          </cell>
          <cell r="M176">
            <v>6179.2378750772277</v>
          </cell>
          <cell r="O176">
            <v>6017.7482961288761</v>
          </cell>
          <cell r="P176">
            <v>6179.2378750772277</v>
          </cell>
          <cell r="R176">
            <v>6668.1325988067674</v>
          </cell>
          <cell r="W176" t="str">
            <v>–</v>
          </cell>
          <cell r="X176">
            <v>6668.1325988067674</v>
          </cell>
        </row>
        <row r="177">
          <cell r="C177" t="str">
            <v>WMUSA_Adjusted expected credit loss</v>
          </cell>
          <cell r="D177" t="str">
            <v>Adjusted expected credit loss</v>
          </cell>
          <cell r="E177" t="str">
            <v>–</v>
          </cell>
          <cell r="F177">
            <v>2</v>
          </cell>
          <cell r="G177">
            <v>2</v>
          </cell>
          <cell r="H177">
            <v>2</v>
          </cell>
          <cell r="J177">
            <v>8</v>
          </cell>
          <cell r="K177">
            <v>8</v>
          </cell>
          <cell r="L177">
            <v>8</v>
          </cell>
          <cell r="M177">
            <v>8</v>
          </cell>
          <cell r="O177">
            <v>8</v>
          </cell>
          <cell r="P177">
            <v>8</v>
          </cell>
          <cell r="R177">
            <v>8</v>
          </cell>
          <cell r="W177" t="str">
            <v>–</v>
          </cell>
          <cell r="X177">
            <v>8</v>
          </cell>
        </row>
        <row r="178">
          <cell r="C178" t="str">
            <v>WMUSA_Total operating income</v>
          </cell>
          <cell r="D178" t="str">
            <v>Total operating income</v>
          </cell>
          <cell r="E178" t="str">
            <v>–</v>
          </cell>
          <cell r="F178">
            <v>1338.7712029950001</v>
          </cell>
          <cell r="G178">
            <v>1315.5239000000001</v>
          </cell>
          <cell r="H178">
            <v>1380.5573562499999</v>
          </cell>
          <cell r="J178">
            <v>5804.2880208480028</v>
          </cell>
          <cell r="K178">
            <v>5804.2880208480028</v>
          </cell>
          <cell r="L178">
            <v>6025.7482961288761</v>
          </cell>
          <cell r="M178">
            <v>6187.2378750772277</v>
          </cell>
          <cell r="O178">
            <v>6025.7482961288761</v>
          </cell>
          <cell r="P178">
            <v>6187.2378750772277</v>
          </cell>
          <cell r="R178">
            <v>6676.1325988067674</v>
          </cell>
          <cell r="W178" t="str">
            <v>–</v>
          </cell>
          <cell r="X178">
            <v>6676.1325988067674</v>
          </cell>
        </row>
        <row r="179">
          <cell r="C179" t="str">
            <v>WMUSA_Personnel expenses</v>
          </cell>
          <cell r="D179" t="str">
            <v>Personnel expenses</v>
          </cell>
          <cell r="E179" t="str">
            <v>–</v>
          </cell>
          <cell r="F179">
            <v>-895.63670600665012</v>
          </cell>
          <cell r="G179">
            <v>-880.06101300000012</v>
          </cell>
          <cell r="H179">
            <v>-923.63342868749999</v>
          </cell>
          <cell r="J179">
            <v>-3883.512973968162</v>
          </cell>
          <cell r="K179">
            <v>-3883.512973968162</v>
          </cell>
          <cell r="L179">
            <v>-4031.8913584063471</v>
          </cell>
          <cell r="M179">
            <v>-4140.089376301743</v>
          </cell>
          <cell r="O179">
            <v>-4031.8913584063471</v>
          </cell>
          <cell r="P179">
            <v>-4140.089376301743</v>
          </cell>
          <cell r="R179">
            <v>-4467.6488412005347</v>
          </cell>
          <cell r="W179" t="str">
            <v>–</v>
          </cell>
          <cell r="X179">
            <v>-4467.6488412005347</v>
          </cell>
        </row>
        <row r="180">
          <cell r="C180" t="str">
            <v>WMUSA_General and administrative expenses</v>
          </cell>
          <cell r="D180" t="str">
            <v>General and administrative expenses</v>
          </cell>
          <cell r="E180" t="str">
            <v>–</v>
          </cell>
          <cell r="F180">
            <v>-190.79900000000001</v>
          </cell>
          <cell r="G180">
            <v>-189.81550000000001</v>
          </cell>
          <cell r="H180">
            <v>-200</v>
          </cell>
          <cell r="J180">
            <v>-779.71452636358254</v>
          </cell>
          <cell r="K180">
            <v>-779.71452636358254</v>
          </cell>
          <cell r="L180">
            <v>-783.31401557750007</v>
          </cell>
          <cell r="M180">
            <v>-920.68530420019988</v>
          </cell>
          <cell r="O180">
            <v>-783.31401557750007</v>
          </cell>
          <cell r="P180">
            <v>-920.68530420019988</v>
          </cell>
          <cell r="R180">
            <v>-948.30586332620589</v>
          </cell>
          <cell r="W180" t="str">
            <v>–</v>
          </cell>
          <cell r="X180">
            <v>-948.30586332620589</v>
          </cell>
        </row>
        <row r="181">
          <cell r="C181" t="str">
            <v>WMUSA_Services to / from other business units</v>
          </cell>
          <cell r="D181" t="str">
            <v>Services to / from other business units</v>
          </cell>
          <cell r="E181" t="str">
            <v>–</v>
          </cell>
          <cell r="F181">
            <v>-69.465000000000003</v>
          </cell>
          <cell r="G181">
            <v>-61.045000000000002</v>
          </cell>
          <cell r="H181">
            <v>-57.887500000000003</v>
          </cell>
          <cell r="J181">
            <v>-291.23774441437502</v>
          </cell>
          <cell r="K181">
            <v>-291.23774441437502</v>
          </cell>
          <cell r="L181">
            <v>-247.14075975000003</v>
          </cell>
          <cell r="M181">
            <v>-234.45888309086712</v>
          </cell>
          <cell r="O181">
            <v>-247.14075975000003</v>
          </cell>
          <cell r="P181">
            <v>-234.45888309086712</v>
          </cell>
          <cell r="R181">
            <v>-239.14806075268447</v>
          </cell>
          <cell r="W181" t="str">
            <v>–</v>
          </cell>
          <cell r="X181">
            <v>-239.14806075268447</v>
          </cell>
        </row>
        <row r="182">
          <cell r="C182" t="str">
            <v>WMUSA_Depreciation of property and equipment</v>
          </cell>
          <cell r="D182" t="str">
            <v>Depreciation of property and equipment</v>
          </cell>
          <cell r="E182" t="str">
            <v>–</v>
          </cell>
          <cell r="F182">
            <v>-17.75</v>
          </cell>
          <cell r="G182">
            <v>-17.75</v>
          </cell>
          <cell r="H182">
            <v>-17.75</v>
          </cell>
          <cell r="J182">
            <v>-69.25</v>
          </cell>
          <cell r="K182">
            <v>-69.25</v>
          </cell>
          <cell r="L182">
            <v>-68</v>
          </cell>
          <cell r="M182">
            <v>-68</v>
          </cell>
          <cell r="O182">
            <v>-68</v>
          </cell>
          <cell r="P182">
            <v>-68</v>
          </cell>
          <cell r="R182">
            <v>-68</v>
          </cell>
          <cell r="W182" t="str">
            <v>–</v>
          </cell>
          <cell r="X182">
            <v>-68</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0</v>
          </cell>
          <cell r="G184">
            <v>0</v>
          </cell>
          <cell r="H184">
            <v>0</v>
          </cell>
          <cell r="J184">
            <v>0</v>
          </cell>
          <cell r="K184">
            <v>0</v>
          </cell>
          <cell r="L184">
            <v>0</v>
          </cell>
          <cell r="M184">
            <v>0</v>
          </cell>
          <cell r="O184">
            <v>0</v>
          </cell>
          <cell r="P184">
            <v>0</v>
          </cell>
          <cell r="R184">
            <v>0</v>
          </cell>
          <cell r="W184" t="str">
            <v>–</v>
          </cell>
          <cell r="X184">
            <v>0</v>
          </cell>
        </row>
        <row r="185">
          <cell r="C185" t="str">
            <v>WMUSA_Total operating expenses</v>
          </cell>
          <cell r="D185" t="str">
            <v>Total operating expenses</v>
          </cell>
          <cell r="E185" t="str">
            <v>–</v>
          </cell>
          <cell r="F185">
            <v>-1173.6507060066501</v>
          </cell>
          <cell r="G185">
            <v>-1148.6715130000002</v>
          </cell>
          <cell r="H185">
            <v>-1199.2709286874999</v>
          </cell>
          <cell r="J185">
            <v>-5023.7152447461194</v>
          </cell>
          <cell r="K185">
            <v>-5023.7152447461194</v>
          </cell>
          <cell r="L185">
            <v>-5130.3461337338476</v>
          </cell>
          <cell r="M185">
            <v>-5363.2335635928102</v>
          </cell>
          <cell r="O185">
            <v>-5130.3461337338476</v>
          </cell>
          <cell r="P185">
            <v>-5363.2335635928102</v>
          </cell>
          <cell r="R185">
            <v>-5723.1027652794255</v>
          </cell>
          <cell r="W185" t="str">
            <v>–</v>
          </cell>
          <cell r="X185">
            <v>-5723.1027652794255</v>
          </cell>
        </row>
        <row r="186">
          <cell r="C186" t="str">
            <v>WMUSA_Business Unit performance before tax</v>
          </cell>
          <cell r="D186" t="str">
            <v>Business Unit performance before tax</v>
          </cell>
          <cell r="E186" t="str">
            <v>–</v>
          </cell>
          <cell r="F186">
            <v>165.12049698834994</v>
          </cell>
          <cell r="G186">
            <v>166.85238699999991</v>
          </cell>
          <cell r="H186">
            <v>181.28642756249997</v>
          </cell>
          <cell r="J186">
            <v>780.57277610188339</v>
          </cell>
          <cell r="K186">
            <v>780.57277610188339</v>
          </cell>
          <cell r="L186">
            <v>895.40216239502843</v>
          </cell>
          <cell r="M186">
            <v>824.00431148441749</v>
          </cell>
          <cell r="O186">
            <v>895.40216239502843</v>
          </cell>
          <cell r="P186">
            <v>824.00431148441749</v>
          </cell>
          <cell r="R186">
            <v>953.02983352734191</v>
          </cell>
          <cell r="W186" t="str">
            <v>–</v>
          </cell>
          <cell r="X186">
            <v>953.02983352734191</v>
          </cell>
        </row>
        <row r="188">
          <cell r="C188" t="str">
            <v>WMUSA_Business Unit performance before tax and goodwill</v>
          </cell>
          <cell r="D188" t="str">
            <v>Business Unit performance before tax and goodwill</v>
          </cell>
          <cell r="E188" t="str">
            <v>–</v>
          </cell>
          <cell r="F188">
            <v>165.12049698834994</v>
          </cell>
          <cell r="G188">
            <v>166.85238699999991</v>
          </cell>
          <cell r="H188">
            <v>181.28642756249997</v>
          </cell>
          <cell r="J188">
            <v>780.57277610188339</v>
          </cell>
          <cell r="K188">
            <v>780.57277610188339</v>
          </cell>
          <cell r="L188">
            <v>895.40216239502843</v>
          </cell>
          <cell r="M188">
            <v>824.00431148441749</v>
          </cell>
          <cell r="O188">
            <v>895.40216239502843</v>
          </cell>
          <cell r="P188">
            <v>824.00431148441749</v>
          </cell>
          <cell r="R188">
            <v>953.02983352734191</v>
          </cell>
          <cell r="W188" t="str">
            <v>–</v>
          </cell>
          <cell r="X188">
            <v>953.02983352734191</v>
          </cell>
        </row>
        <row r="190">
          <cell r="D190" t="str">
            <v>Invested Assets (CHF billion)</v>
          </cell>
        </row>
        <row r="191">
          <cell r="C191" t="str">
            <v>WMUSA_Invested assets BoP</v>
          </cell>
          <cell r="D191" t="str">
            <v>Invested assets BoP</v>
          </cell>
          <cell r="E191" t="str">
            <v>–</v>
          </cell>
          <cell r="F191">
            <v>667</v>
          </cell>
          <cell r="G191">
            <v>693</v>
          </cell>
          <cell r="H191">
            <v>728</v>
          </cell>
          <cell r="J191">
            <v>696.16136864160205</v>
          </cell>
          <cell r="K191">
            <v>696.16136864160205</v>
          </cell>
          <cell r="L191">
            <v>723.24071070720004</v>
          </cell>
          <cell r="M191">
            <v>742.46118000000001</v>
          </cell>
          <cell r="O191">
            <v>723.24071070720004</v>
          </cell>
          <cell r="P191">
            <v>742.46118000000001</v>
          </cell>
          <cell r="R191">
            <v>802.00629895375937</v>
          </cell>
          <cell r="W191" t="str">
            <v>–</v>
          </cell>
          <cell r="X191">
            <v>802.00629895375937</v>
          </cell>
        </row>
        <row r="192">
          <cell r="C192" t="str">
            <v>WMUSA_Net new money</v>
          </cell>
          <cell r="D192" t="str">
            <v>Net new money</v>
          </cell>
          <cell r="E192" t="str">
            <v>–</v>
          </cell>
          <cell r="F192">
            <v>6</v>
          </cell>
          <cell r="G192">
            <v>6</v>
          </cell>
          <cell r="H192">
            <v>6</v>
          </cell>
          <cell r="J192">
            <v>25.735278955812976</v>
          </cell>
          <cell r="K192">
            <v>25.735278955812976</v>
          </cell>
          <cell r="L192">
            <v>25.735278955812976</v>
          </cell>
          <cell r="M192">
            <v>24</v>
          </cell>
          <cell r="O192">
            <v>25.735278955812976</v>
          </cell>
          <cell r="P192">
            <v>24</v>
          </cell>
          <cell r="R192">
            <v>25.735278955812976</v>
          </cell>
          <cell r="W192" t="str">
            <v>–</v>
          </cell>
          <cell r="X192">
            <v>25.735278955812976</v>
          </cell>
        </row>
        <row r="193">
          <cell r="C193" t="str">
            <v>WMUSA_Performance</v>
          </cell>
          <cell r="D193" t="str">
            <v>Performance</v>
          </cell>
          <cell r="E193" t="str">
            <v>–</v>
          </cell>
          <cell r="F193">
            <v>-6.2297800000000052</v>
          </cell>
          <cell r="G193">
            <v>9.0921600000000353</v>
          </cell>
          <cell r="H193">
            <v>8.461180000000013</v>
          </cell>
          <cell r="J193">
            <v>31.013988972983395</v>
          </cell>
          <cell r="K193">
            <v>31.013988972983395</v>
          </cell>
          <cell r="L193">
            <v>32.220373662005741</v>
          </cell>
          <cell r="M193">
            <v>35.545118953759356</v>
          </cell>
          <cell r="O193">
            <v>32.220373662005741</v>
          </cell>
          <cell r="P193">
            <v>35.545118953759356</v>
          </cell>
          <cell r="R193">
            <v>37.285272838360257</v>
          </cell>
          <cell r="W193" t="str">
            <v>–</v>
          </cell>
          <cell r="X193">
            <v>37.285272838360257</v>
          </cell>
        </row>
        <row r="194">
          <cell r="C194" t="str">
            <v>WMUSA_Invested assets EoP</v>
          </cell>
          <cell r="D194" t="str">
            <v>Invested assets EoP</v>
          </cell>
          <cell r="E194" t="str">
            <v>–</v>
          </cell>
          <cell r="F194">
            <v>666.77021999999999</v>
          </cell>
          <cell r="G194">
            <v>708.09216000000004</v>
          </cell>
          <cell r="H194">
            <v>742.46118000000001</v>
          </cell>
          <cell r="J194">
            <v>752.91063657039842</v>
          </cell>
          <cell r="K194">
            <v>752.91063657039842</v>
          </cell>
          <cell r="L194">
            <v>781.19636332501875</v>
          </cell>
          <cell r="M194">
            <v>802.00629895375937</v>
          </cell>
          <cell r="O194">
            <v>781.19636332501875</v>
          </cell>
          <cell r="P194">
            <v>802.00629895375937</v>
          </cell>
          <cell r="R194">
            <v>865.0268507479326</v>
          </cell>
          <cell r="W194" t="str">
            <v>–</v>
          </cell>
          <cell r="X194">
            <v>865.0268507479326</v>
          </cell>
        </row>
        <row r="195">
          <cell r="C195" t="str">
            <v>WMUSA_Average invested assets</v>
          </cell>
          <cell r="D195" t="str">
            <v>Average invested assets</v>
          </cell>
          <cell r="E195" t="str">
            <v>–</v>
          </cell>
          <cell r="F195">
            <v>666.88510999999994</v>
          </cell>
          <cell r="G195">
            <v>700.54608000000007</v>
          </cell>
          <cell r="H195">
            <v>735.23059000000001</v>
          </cell>
          <cell r="J195">
            <v>724.53600260600024</v>
          </cell>
          <cell r="K195">
            <v>724.53600260600024</v>
          </cell>
          <cell r="L195">
            <v>752.21853701610939</v>
          </cell>
          <cell r="M195">
            <v>772.23373947687969</v>
          </cell>
          <cell r="O195">
            <v>752.21853701610939</v>
          </cell>
          <cell r="P195">
            <v>772.23373947687969</v>
          </cell>
          <cell r="R195">
            <v>833.51657485084593</v>
          </cell>
          <cell r="W195" t="str">
            <v>–</v>
          </cell>
          <cell r="X195">
            <v>833.51657485084593</v>
          </cell>
        </row>
        <row r="197">
          <cell r="D197" t="str">
            <v>Key Performance Indicators</v>
          </cell>
        </row>
        <row r="198">
          <cell r="C198" t="str">
            <v>WMUSA_Compensation ratio (%)</v>
          </cell>
          <cell r="D198" t="str">
            <v>Compensation ratio (%)</v>
          </cell>
          <cell r="E198" t="str">
            <v>–</v>
          </cell>
          <cell r="F198">
            <v>67</v>
          </cell>
          <cell r="G198">
            <v>67</v>
          </cell>
          <cell r="H198">
            <v>67</v>
          </cell>
          <cell r="J198">
            <v>67</v>
          </cell>
          <cell r="K198">
            <v>67</v>
          </cell>
          <cell r="L198">
            <v>67</v>
          </cell>
          <cell r="M198">
            <v>67</v>
          </cell>
          <cell r="O198">
            <v>67</v>
          </cell>
          <cell r="P198">
            <v>67</v>
          </cell>
          <cell r="R198">
            <v>67</v>
          </cell>
          <cell r="W198" t="str">
            <v>–</v>
          </cell>
          <cell r="X198">
            <v>67</v>
          </cell>
        </row>
        <row r="199">
          <cell r="C199" t="str">
            <v>WMUSA_Non-compensation ratio before goodwill (%)</v>
          </cell>
          <cell r="D199" t="str">
            <v>Non-compensation ratio before goodwill (%)</v>
          </cell>
          <cell r="E199" t="str">
            <v>–</v>
          </cell>
          <cell r="F199">
            <v>20.797425870419502</v>
          </cell>
          <cell r="G199">
            <v>20.449608872743013</v>
          </cell>
          <cell r="H199">
            <v>19.994634155070543</v>
          </cell>
          <cell r="J199">
            <v>19.671249369888017</v>
          </cell>
          <cell r="K199">
            <v>19.671249369888017</v>
          </cell>
          <cell r="L199">
            <v>18.253584584687928</v>
          </cell>
          <cell r="M199">
            <v>19.794418211740734</v>
          </cell>
          <cell r="O199">
            <v>18.253584584687928</v>
          </cell>
          <cell r="P199">
            <v>19.794418211740734</v>
          </cell>
          <cell r="R199">
            <v>18.827668848450159</v>
          </cell>
          <cell r="W199" t="str">
            <v>–</v>
          </cell>
          <cell r="X199">
            <v>18.827668848450159</v>
          </cell>
        </row>
        <row r="200">
          <cell r="C200" t="str">
            <v>WMUSA_Cost-income ratio before goodwill (%)</v>
          </cell>
          <cell r="D200" t="str">
            <v>Cost-income ratio before goodwill (%)</v>
          </cell>
          <cell r="E200" t="str">
            <v>–</v>
          </cell>
          <cell r="F200">
            <v>87.797425870419502</v>
          </cell>
          <cell r="G200">
            <v>87.449608872743013</v>
          </cell>
          <cell r="H200">
            <v>86.994634155070543</v>
          </cell>
          <cell r="J200">
            <v>86.671249369888017</v>
          </cell>
          <cell r="K200">
            <v>86.671249369888017</v>
          </cell>
          <cell r="L200">
            <v>85.253584584687928</v>
          </cell>
          <cell r="M200">
            <v>86.794418211740734</v>
          </cell>
          <cell r="O200">
            <v>85.253584584687928</v>
          </cell>
          <cell r="P200">
            <v>86.794418211740734</v>
          </cell>
          <cell r="R200">
            <v>85.827668848450159</v>
          </cell>
          <cell r="W200" t="str">
            <v>–</v>
          </cell>
          <cell r="X200">
            <v>85.827668848450159</v>
          </cell>
        </row>
        <row r="202">
          <cell r="C202" t="str">
            <v>WMUSA_Gross margin (bps)</v>
          </cell>
          <cell r="D202" t="str">
            <v>Gross margin (bps)</v>
          </cell>
          <cell r="E202" t="str">
            <v>–</v>
          </cell>
          <cell r="F202">
            <v>80.180000000000007</v>
          </cell>
          <cell r="G202">
            <v>75</v>
          </cell>
          <cell r="H202">
            <v>75</v>
          </cell>
          <cell r="J202">
            <v>80</v>
          </cell>
          <cell r="K202">
            <v>80</v>
          </cell>
          <cell r="L202">
            <v>80</v>
          </cell>
          <cell r="M202">
            <v>80.017714316174761</v>
          </cell>
          <cell r="O202">
            <v>80</v>
          </cell>
          <cell r="P202">
            <v>80.017714316174761</v>
          </cell>
          <cell r="R202">
            <v>80</v>
          </cell>
          <cell r="W202" t="str">
            <v>–</v>
          </cell>
          <cell r="X202">
            <v>80</v>
          </cell>
        </row>
        <row r="204">
          <cell r="C204" t="str">
            <v>WMUSA_Annualised net new money (%)</v>
          </cell>
          <cell r="D204" t="str">
            <v>Annualised net new money (%)</v>
          </cell>
          <cell r="E204" t="str">
            <v>–</v>
          </cell>
          <cell r="F204">
            <v>3.5982008995502248</v>
          </cell>
          <cell r="G204">
            <v>3.4632034632034632</v>
          </cell>
          <cell r="H204">
            <v>3.296703296703297</v>
          </cell>
          <cell r="J204">
            <v>3.6967404563153829</v>
          </cell>
          <cell r="K204">
            <v>3.6967404563153829</v>
          </cell>
          <cell r="L204">
            <v>3.5583283096230129</v>
          </cell>
          <cell r="M204">
            <v>3.2324922361597412</v>
          </cell>
          <cell r="O204">
            <v>3.5583283096230129</v>
          </cell>
          <cell r="P204">
            <v>3.2324922361597412</v>
          </cell>
          <cell r="R204">
            <v>3.208862447761994</v>
          </cell>
          <cell r="W204" t="str">
            <v>–</v>
          </cell>
          <cell r="X204">
            <v>3.208862447761994</v>
          </cell>
        </row>
        <row r="205">
          <cell r="C205" t="str">
            <v>WMUSA_Annualised performance (%)</v>
          </cell>
          <cell r="D205" t="str">
            <v>Annualised performance (%)</v>
          </cell>
          <cell r="E205" t="str">
            <v>–</v>
          </cell>
          <cell r="F205">
            <v>-3.7360000000000033</v>
          </cell>
          <cell r="G205">
            <v>5.2480000000000206</v>
          </cell>
          <cell r="H205">
            <v>4.6490000000000071</v>
          </cell>
          <cell r="J205">
            <v>4.4550000000000001</v>
          </cell>
          <cell r="K205">
            <v>4.4550000000000001</v>
          </cell>
          <cell r="L205">
            <v>4.4550000000000001</v>
          </cell>
          <cell r="M205">
            <v>4.7874717104750655</v>
          </cell>
          <cell r="O205">
            <v>4.4550000000000001</v>
          </cell>
          <cell r="P205">
            <v>4.7874717104750655</v>
          </cell>
          <cell r="R205">
            <v>4.6489999999999982</v>
          </cell>
          <cell r="W205" t="str">
            <v>–</v>
          </cell>
          <cell r="X205">
            <v>4.6489999999999982</v>
          </cell>
        </row>
        <row r="207">
          <cell r="D207" t="str">
            <v>• • • Private Banks &amp; GAM</v>
          </cell>
        </row>
        <row r="210">
          <cell r="D210" t="str">
            <v>Income Statement (CHF million)</v>
          </cell>
        </row>
        <row r="211">
          <cell r="C211" t="str">
            <v>PBGAM_Income</v>
          </cell>
          <cell r="D211" t="str">
            <v>Income</v>
          </cell>
          <cell r="E211" t="str">
            <v>–</v>
          </cell>
          <cell r="F211">
            <v>300.5</v>
          </cell>
          <cell r="G211">
            <v>300.5</v>
          </cell>
          <cell r="H211">
            <v>0</v>
          </cell>
          <cell r="J211">
            <v>1242.28</v>
          </cell>
          <cell r="K211">
            <v>1242.28</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0</v>
          </cell>
          <cell r="G212">
            <v>0</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300.5</v>
          </cell>
          <cell r="G213">
            <v>300.5</v>
          </cell>
          <cell r="H213">
            <v>0</v>
          </cell>
          <cell r="J213">
            <v>1242.28</v>
          </cell>
          <cell r="K213">
            <v>1242.28</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03</v>
          </cell>
          <cell r="G214">
            <v>-103</v>
          </cell>
          <cell r="H214">
            <v>0</v>
          </cell>
          <cell r="J214">
            <v>-429.47500000000002</v>
          </cell>
          <cell r="K214">
            <v>-429.47500000000002</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38.414999999999999</v>
          </cell>
          <cell r="G215">
            <v>-42.354999999999997</v>
          </cell>
          <cell r="H215">
            <v>0</v>
          </cell>
          <cell r="J215">
            <v>-154.81284290062496</v>
          </cell>
          <cell r="K215">
            <v>-154.81284290062496</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3.2738100000000001</v>
          </cell>
          <cell r="G216">
            <v>-2.1825399999999999</v>
          </cell>
          <cell r="H216">
            <v>0</v>
          </cell>
          <cell r="J216">
            <v>-13.88255448489809</v>
          </cell>
          <cell r="K216">
            <v>-13.88255448489809</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7</v>
          </cell>
          <cell r="G217">
            <v>-6</v>
          </cell>
          <cell r="H217">
            <v>0</v>
          </cell>
          <cell r="J217">
            <v>-28</v>
          </cell>
          <cell r="K217">
            <v>-28</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0</v>
          </cell>
          <cell r="G219">
            <v>0</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51.68880999999999</v>
          </cell>
          <cell r="G220">
            <v>-153.53753999999998</v>
          </cell>
          <cell r="H220">
            <v>0</v>
          </cell>
          <cell r="J220">
            <v>-626.17039738552296</v>
          </cell>
          <cell r="K220">
            <v>-626.17039738552296</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48.81119000000001</v>
          </cell>
          <cell r="G221">
            <v>146.96246000000002</v>
          </cell>
          <cell r="H221">
            <v>0</v>
          </cell>
          <cell r="J221">
            <v>616.10960261447701</v>
          </cell>
          <cell r="K221">
            <v>616.10960261447701</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48.81119000000001</v>
          </cell>
          <cell r="G223">
            <v>146.96246000000002</v>
          </cell>
          <cell r="H223">
            <v>0</v>
          </cell>
          <cell r="J223">
            <v>616.10960261447701</v>
          </cell>
          <cell r="K223">
            <v>616.10960261447701</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v>95</v>
          </cell>
          <cell r="G226">
            <v>101</v>
          </cell>
          <cell r="H226">
            <v>107</v>
          </cell>
          <cell r="J226">
            <v>100.704087512814</v>
          </cell>
          <cell r="K226">
            <v>100.704087512814</v>
          </cell>
          <cell r="L226">
            <v>0</v>
          </cell>
          <cell r="M226">
            <v>0</v>
          </cell>
          <cell r="O226">
            <v>0</v>
          </cell>
          <cell r="P226">
            <v>0</v>
          </cell>
          <cell r="R226">
            <v>0</v>
          </cell>
          <cell r="W226" t="str">
            <v>–</v>
          </cell>
          <cell r="X226">
            <v>0</v>
          </cell>
        </row>
        <row r="227">
          <cell r="C227" t="str">
            <v>PBGAM_Net new money</v>
          </cell>
          <cell r="D227" t="str">
            <v>Net new money</v>
          </cell>
          <cell r="E227" t="str">
            <v>–</v>
          </cell>
          <cell r="F227">
            <v>1</v>
          </cell>
          <cell r="G227">
            <v>1</v>
          </cell>
          <cell r="H227">
            <v>0</v>
          </cell>
          <cell r="J227">
            <v>6</v>
          </cell>
          <cell r="K227">
            <v>6</v>
          </cell>
          <cell r="L227">
            <v>0</v>
          </cell>
          <cell r="M227">
            <v>0</v>
          </cell>
          <cell r="O227">
            <v>0</v>
          </cell>
          <cell r="P227">
            <v>0</v>
          </cell>
          <cell r="R227">
            <v>0</v>
          </cell>
          <cell r="W227" t="str">
            <v>–</v>
          </cell>
          <cell r="X227">
            <v>0</v>
          </cell>
        </row>
        <row r="228">
          <cell r="C228" t="str">
            <v>PBGAM_Performance</v>
          </cell>
          <cell r="D228" t="str">
            <v>Performance</v>
          </cell>
          <cell r="E228" t="str">
            <v>–</v>
          </cell>
          <cell r="F228">
            <v>-0.98324999999999818</v>
          </cell>
          <cell r="G228">
            <v>1.8745600000000024</v>
          </cell>
          <cell r="H228">
            <v>-107</v>
          </cell>
          <cell r="J228">
            <v>7.0090044908918543</v>
          </cell>
          <cell r="K228">
            <v>7.0090044908918543</v>
          </cell>
          <cell r="L228">
            <v>0</v>
          </cell>
          <cell r="M228">
            <v>0</v>
          </cell>
          <cell r="O228">
            <v>0</v>
          </cell>
          <cell r="P228">
            <v>0</v>
          </cell>
          <cell r="R228">
            <v>0</v>
          </cell>
          <cell r="W228" t="str">
            <v>–</v>
          </cell>
          <cell r="X228">
            <v>0</v>
          </cell>
        </row>
        <row r="229">
          <cell r="C229" t="str">
            <v>PBGAM_Invested assets EoP</v>
          </cell>
          <cell r="D229" t="str">
            <v>Invested assets EoP</v>
          </cell>
          <cell r="E229" t="str">
            <v>–</v>
          </cell>
          <cell r="F229">
            <v>95.016750000000002</v>
          </cell>
          <cell r="G229">
            <v>103.87456</v>
          </cell>
          <cell r="H229">
            <v>0</v>
          </cell>
          <cell r="J229">
            <v>113.71309200370585</v>
          </cell>
          <cell r="K229">
            <v>113.71309200370585</v>
          </cell>
          <cell r="L229">
            <v>0</v>
          </cell>
          <cell r="M229">
            <v>0</v>
          </cell>
          <cell r="O229">
            <v>0</v>
          </cell>
          <cell r="P229">
            <v>0</v>
          </cell>
          <cell r="R229">
            <v>0</v>
          </cell>
          <cell r="W229" t="str">
            <v>–</v>
          </cell>
          <cell r="X229">
            <v>0</v>
          </cell>
        </row>
        <row r="230">
          <cell r="C230" t="str">
            <v>PBGAM_Average invested assets</v>
          </cell>
          <cell r="D230" t="str">
            <v>Average invested assets</v>
          </cell>
          <cell r="E230" t="str">
            <v>–</v>
          </cell>
          <cell r="F230">
            <v>95.008375000000001</v>
          </cell>
          <cell r="G230">
            <v>102.43728</v>
          </cell>
          <cell r="H230">
            <v>53.5</v>
          </cell>
          <cell r="J230">
            <v>107.20858975825993</v>
          </cell>
          <cell r="K230">
            <v>107.20858975825993</v>
          </cell>
          <cell r="L230">
            <v>0</v>
          </cell>
          <cell r="M230">
            <v>0</v>
          </cell>
          <cell r="O230">
            <v>0</v>
          </cell>
          <cell r="P230">
            <v>0</v>
          </cell>
          <cell r="R230">
            <v>0</v>
          </cell>
          <cell r="W230" t="str">
            <v>–</v>
          </cell>
          <cell r="X230">
            <v>0</v>
          </cell>
        </row>
        <row r="232">
          <cell r="D232" t="str">
            <v>Key Performance Indicators</v>
          </cell>
        </row>
        <row r="233">
          <cell r="C233" t="str">
            <v>PBGAM_Compensation ratio (%)</v>
          </cell>
          <cell r="D233" t="str">
            <v>Compensation ratio (%)</v>
          </cell>
          <cell r="E233" t="str">
            <v>–</v>
          </cell>
          <cell r="F233">
            <v>34.276206322795339</v>
          </cell>
          <cell r="G233">
            <v>34.276206322795339</v>
          </cell>
          <cell r="H233" t="e">
            <v>#DIV/0!</v>
          </cell>
          <cell r="J233">
            <v>34.571513668416138</v>
          </cell>
          <cell r="K233">
            <v>34.571513668416138</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202599001663891</v>
          </cell>
          <cell r="G234">
            <v>16.817816971713803</v>
          </cell>
          <cell r="H234" t="e">
            <v>#DIV/0!</v>
          </cell>
          <cell r="J234">
            <v>15.833418986502473</v>
          </cell>
          <cell r="K234">
            <v>15.833418986502473</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0.478805324459231</v>
          </cell>
          <cell r="G235">
            <v>51.094023294509142</v>
          </cell>
          <cell r="H235" t="e">
            <v>#DIV/0!</v>
          </cell>
          <cell r="J235">
            <v>50.404932654918611</v>
          </cell>
          <cell r="K235">
            <v>50.404932654918611</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v>126.51516247909724</v>
          </cell>
          <cell r="G237">
            <v>117.34009337225666</v>
          </cell>
          <cell r="H237">
            <v>0</v>
          </cell>
          <cell r="J237">
            <v>115.87504348309814</v>
          </cell>
          <cell r="K237">
            <v>115.87504348309814</v>
          </cell>
          <cell r="L237" t="e">
            <v>#DIV/0!</v>
          </cell>
          <cell r="M237" t="e">
            <v>#DIV/0!</v>
          </cell>
          <cell r="O237" t="e">
            <v>#DIV/0!</v>
          </cell>
          <cell r="P237" t="e">
            <v>#DIV/0!</v>
          </cell>
          <cell r="R237" t="e">
            <v>#DIV/0!</v>
          </cell>
          <cell r="W237" t="str">
            <v>–</v>
          </cell>
          <cell r="X237" t="e">
            <v>#DIV/0!</v>
          </cell>
        </row>
        <row r="239">
          <cell r="C239" t="str">
            <v>PBGAM_Annualised net new money (%)</v>
          </cell>
          <cell r="D239" t="str">
            <v>Annualised net new money (%)</v>
          </cell>
          <cell r="E239" t="str">
            <v>–</v>
          </cell>
          <cell r="F239">
            <v>4.2105263157894735</v>
          </cell>
          <cell r="G239">
            <v>3.9603960396039604</v>
          </cell>
          <cell r="H239">
            <v>0</v>
          </cell>
          <cell r="J239">
            <v>5.9580501131461379</v>
          </cell>
          <cell r="K239">
            <v>5.9580501131461379</v>
          </cell>
          <cell r="L239" t="e">
            <v>#DIV/0!</v>
          </cell>
          <cell r="M239" t="e">
            <v>#DIV/0!</v>
          </cell>
          <cell r="O239" t="e">
            <v>#DIV/0!</v>
          </cell>
          <cell r="P239" t="e">
            <v>#DIV/0!</v>
          </cell>
          <cell r="R239" t="e">
            <v>#DIV/0!</v>
          </cell>
          <cell r="W239" t="str">
            <v>–</v>
          </cell>
          <cell r="X239" t="e">
            <v>#DIV/0!</v>
          </cell>
        </row>
        <row r="240">
          <cell r="C240" t="str">
            <v>PBGAM_Annualised performance (%)</v>
          </cell>
          <cell r="D240" t="str">
            <v>Annualised performance (%)</v>
          </cell>
          <cell r="E240" t="str">
            <v>–</v>
          </cell>
          <cell r="F240">
            <v>-4.1399999999999926</v>
          </cell>
          <cell r="G240">
            <v>7.4240000000000101</v>
          </cell>
          <cell r="H240">
            <v>-400</v>
          </cell>
          <cell r="J240">
            <v>6.96</v>
          </cell>
          <cell r="K240">
            <v>6.96</v>
          </cell>
          <cell r="L240" t="e">
            <v>#DIV/0!</v>
          </cell>
          <cell r="M240" t="e">
            <v>#DIV/0!</v>
          </cell>
          <cell r="O240" t="e">
            <v>#DIV/0!</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t="str">
            <v>–</v>
          </cell>
          <cell r="F246">
            <v>100</v>
          </cell>
          <cell r="G246">
            <v>150</v>
          </cell>
          <cell r="H246">
            <v>130</v>
          </cell>
          <cell r="J246">
            <v>260</v>
          </cell>
          <cell r="K246">
            <v>260</v>
          </cell>
          <cell r="L246">
            <v>260</v>
          </cell>
          <cell r="M246">
            <v>260</v>
          </cell>
          <cell r="O246">
            <v>260</v>
          </cell>
          <cell r="P246">
            <v>260</v>
          </cell>
          <cell r="R246">
            <v>250</v>
          </cell>
          <cell r="W246" t="str">
            <v>–</v>
          </cell>
          <cell r="X246">
            <v>250</v>
          </cell>
        </row>
        <row r="247">
          <cell r="C247" t="str">
            <v>CF_Adjusted expected credit loss</v>
          </cell>
          <cell r="D247" t="str">
            <v>Adjusted expected credit loss</v>
          </cell>
          <cell r="E247" t="str">
            <v>–</v>
          </cell>
          <cell r="F247">
            <v>37.5</v>
          </cell>
          <cell r="G247">
            <v>37.5</v>
          </cell>
          <cell r="H247">
            <v>37.5</v>
          </cell>
          <cell r="J247">
            <v>150</v>
          </cell>
          <cell r="K247">
            <v>150</v>
          </cell>
          <cell r="L247">
            <v>150</v>
          </cell>
          <cell r="M247">
            <v>150</v>
          </cell>
          <cell r="O247">
            <v>150</v>
          </cell>
          <cell r="P247">
            <v>150</v>
          </cell>
          <cell r="R247">
            <v>150</v>
          </cell>
          <cell r="W247" t="str">
            <v>–</v>
          </cell>
          <cell r="X247">
            <v>150</v>
          </cell>
        </row>
        <row r="248">
          <cell r="C248" t="str">
            <v>CF_Total operating income</v>
          </cell>
          <cell r="D248" t="str">
            <v>Total operating income</v>
          </cell>
          <cell r="E248" t="str">
            <v>–</v>
          </cell>
          <cell r="F248">
            <v>137.5</v>
          </cell>
          <cell r="G248">
            <v>187.5</v>
          </cell>
          <cell r="H248">
            <v>167.5</v>
          </cell>
          <cell r="J248">
            <v>410</v>
          </cell>
          <cell r="K248">
            <v>410</v>
          </cell>
          <cell r="L248">
            <v>410</v>
          </cell>
          <cell r="M248">
            <v>410</v>
          </cell>
          <cell r="O248">
            <v>410</v>
          </cell>
          <cell r="P248">
            <v>410</v>
          </cell>
          <cell r="R248">
            <v>400</v>
          </cell>
          <cell r="W248" t="str">
            <v>–</v>
          </cell>
          <cell r="X248">
            <v>400</v>
          </cell>
        </row>
        <row r="249">
          <cell r="C249" t="str">
            <v>CF_Personnel expenses</v>
          </cell>
          <cell r="D249" t="str">
            <v>Personnel expenses</v>
          </cell>
          <cell r="E249" t="str">
            <v>–</v>
          </cell>
          <cell r="F249">
            <v>-184.75</v>
          </cell>
          <cell r="G249">
            <v>-184.75</v>
          </cell>
          <cell r="H249">
            <v>-250</v>
          </cell>
          <cell r="J249">
            <v>-829.51499999999999</v>
          </cell>
          <cell r="K249">
            <v>-829.51499999999999</v>
          </cell>
          <cell r="L249">
            <v>-925.65</v>
          </cell>
          <cell r="M249">
            <v>-1060</v>
          </cell>
          <cell r="O249">
            <v>-925.65</v>
          </cell>
          <cell r="P249">
            <v>-1060</v>
          </cell>
          <cell r="R249">
            <v>-1081.2</v>
          </cell>
          <cell r="W249" t="str">
            <v>–</v>
          </cell>
          <cell r="X249">
            <v>-1081.2</v>
          </cell>
        </row>
        <row r="250">
          <cell r="C250" t="str">
            <v>CF_General and administrative expenses</v>
          </cell>
          <cell r="D250" t="str">
            <v>General and administrative expenses</v>
          </cell>
          <cell r="E250" t="str">
            <v>–</v>
          </cell>
          <cell r="F250">
            <v>-258.93</v>
          </cell>
          <cell r="G250">
            <v>-291.81</v>
          </cell>
          <cell r="H250">
            <v>-239.4075</v>
          </cell>
          <cell r="J250">
            <v>-1029.3405899962499</v>
          </cell>
          <cell r="K250">
            <v>-1029.3405899962499</v>
          </cell>
          <cell r="L250">
            <v>-1105.0918795</v>
          </cell>
          <cell r="M250">
            <v>-987.93235552752685</v>
          </cell>
          <cell r="O250">
            <v>-1105.0918795</v>
          </cell>
          <cell r="P250">
            <v>-987.93235552752685</v>
          </cell>
          <cell r="R250">
            <v>-968.1737084169763</v>
          </cell>
          <cell r="W250" t="str">
            <v>–</v>
          </cell>
          <cell r="X250">
            <v>-968.1737084169763</v>
          </cell>
        </row>
        <row r="251">
          <cell r="C251" t="str">
            <v>CF_Services to / from other business units</v>
          </cell>
          <cell r="D251" t="str">
            <v>Services to / from other business units</v>
          </cell>
          <cell r="E251" t="str">
            <v>–</v>
          </cell>
          <cell r="F251">
            <v>433.09026000000011</v>
          </cell>
          <cell r="G251">
            <v>436.58014000000003</v>
          </cell>
          <cell r="H251">
            <v>433.84470000000005</v>
          </cell>
          <cell r="J251">
            <v>1805.4845168713391</v>
          </cell>
          <cell r="K251">
            <v>1805.4845168713391</v>
          </cell>
          <cell r="L251">
            <v>1769.1475131863501</v>
          </cell>
          <cell r="M251">
            <v>1743.9632948714398</v>
          </cell>
          <cell r="O251">
            <v>1769.1475131863501</v>
          </cell>
          <cell r="P251">
            <v>1743.9632948714398</v>
          </cell>
          <cell r="R251">
            <v>1786.5339780932759</v>
          </cell>
          <cell r="W251" t="str">
            <v>–</v>
          </cell>
          <cell r="X251">
            <v>1786.5339780932759</v>
          </cell>
        </row>
        <row r="252">
          <cell r="C252" t="str">
            <v>CF_Depreciation of property and equipment</v>
          </cell>
          <cell r="D252" t="str">
            <v>Depreciation of property and equipment</v>
          </cell>
          <cell r="E252" t="str">
            <v>–</v>
          </cell>
          <cell r="F252">
            <v>-198.5</v>
          </cell>
          <cell r="G252">
            <v>-198.5</v>
          </cell>
          <cell r="H252">
            <v>-198.5</v>
          </cell>
          <cell r="J252">
            <v>-818.5</v>
          </cell>
          <cell r="K252">
            <v>-818.5</v>
          </cell>
          <cell r="L252">
            <v>-850</v>
          </cell>
          <cell r="M252">
            <v>-852</v>
          </cell>
          <cell r="O252">
            <v>-850</v>
          </cell>
          <cell r="P252">
            <v>-852</v>
          </cell>
          <cell r="R252">
            <v>-950</v>
          </cell>
          <cell r="W252" t="str">
            <v>–</v>
          </cell>
          <cell r="X252">
            <v>-95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0</v>
          </cell>
          <cell r="G254">
            <v>0</v>
          </cell>
          <cell r="H254">
            <v>0</v>
          </cell>
          <cell r="J254">
            <v>0</v>
          </cell>
          <cell r="K254">
            <v>0</v>
          </cell>
          <cell r="L254">
            <v>0</v>
          </cell>
          <cell r="M254">
            <v>0</v>
          </cell>
          <cell r="O254">
            <v>0</v>
          </cell>
          <cell r="P254">
            <v>0</v>
          </cell>
          <cell r="R254">
            <v>0</v>
          </cell>
          <cell r="W254" t="str">
            <v>–</v>
          </cell>
          <cell r="X254">
            <v>0</v>
          </cell>
        </row>
        <row r="255">
          <cell r="C255" t="str">
            <v>CF_Total operating expenses</v>
          </cell>
          <cell r="D255" t="str">
            <v>Total operating expenses</v>
          </cell>
          <cell r="E255" t="str">
            <v>–</v>
          </cell>
          <cell r="F255">
            <v>-209.08973999999989</v>
          </cell>
          <cell r="G255">
            <v>-238.47985999999997</v>
          </cell>
          <cell r="H255">
            <v>-254.06279999999998</v>
          </cell>
          <cell r="J255">
            <v>-871.87107312491071</v>
          </cell>
          <cell r="K255">
            <v>-871.87107312491071</v>
          </cell>
          <cell r="L255">
            <v>-1111.59436631365</v>
          </cell>
          <cell r="M255">
            <v>-1155.9690606560871</v>
          </cell>
          <cell r="O255">
            <v>-1111.59436631365</v>
          </cell>
          <cell r="P255">
            <v>-1155.9690606560871</v>
          </cell>
          <cell r="R255">
            <v>-1212.8397303237002</v>
          </cell>
          <cell r="W255" t="str">
            <v>–</v>
          </cell>
          <cell r="X255">
            <v>-1212.8397303237002</v>
          </cell>
        </row>
        <row r="256">
          <cell r="C256" t="str">
            <v>CF_Business Unit performance before tax</v>
          </cell>
          <cell r="D256" t="str">
            <v>Business Unit performance before tax</v>
          </cell>
          <cell r="E256" t="str">
            <v>–</v>
          </cell>
          <cell r="F256">
            <v>-71.589739999999892</v>
          </cell>
          <cell r="G256">
            <v>-50.979859999999974</v>
          </cell>
          <cell r="H256">
            <v>-86.562799999999982</v>
          </cell>
          <cell r="J256">
            <v>-461.87107312491071</v>
          </cell>
          <cell r="K256">
            <v>-461.87107312491071</v>
          </cell>
          <cell r="L256">
            <v>-701.59436631364997</v>
          </cell>
          <cell r="M256">
            <v>-745.96906065608709</v>
          </cell>
          <cell r="O256">
            <v>-701.59436631364997</v>
          </cell>
          <cell r="P256">
            <v>-745.96906065608709</v>
          </cell>
          <cell r="R256">
            <v>-812.83973032370022</v>
          </cell>
          <cell r="W256" t="str">
            <v>–</v>
          </cell>
          <cell r="X256">
            <v>-812.83973032370022</v>
          </cell>
        </row>
        <row r="258">
          <cell r="C258" t="str">
            <v>CF_Business Unit performance before tax and goodwill</v>
          </cell>
          <cell r="D258" t="str">
            <v>Business Unit performance before tax and goodwill</v>
          </cell>
          <cell r="E258" t="str">
            <v>–</v>
          </cell>
          <cell r="F258">
            <v>-71.589739999999892</v>
          </cell>
          <cell r="G258">
            <v>-50.979859999999974</v>
          </cell>
          <cell r="H258">
            <v>-86.562799999999982</v>
          </cell>
          <cell r="J258">
            <v>-461.87107312491071</v>
          </cell>
          <cell r="K258">
            <v>-461.87107312491071</v>
          </cell>
          <cell r="L258">
            <v>-701.59436631364997</v>
          </cell>
          <cell r="M258">
            <v>-745.96906065608709</v>
          </cell>
          <cell r="O258">
            <v>-701.59436631364997</v>
          </cell>
          <cell r="P258">
            <v>-745.96906065608709</v>
          </cell>
          <cell r="R258">
            <v>-812.83973032370022</v>
          </cell>
          <cell r="W258" t="str">
            <v>–</v>
          </cell>
          <cell r="X258">
            <v>-812.83973032370022</v>
          </cell>
        </row>
        <row r="260">
          <cell r="D260" t="str">
            <v>Key Performance Indicators</v>
          </cell>
        </row>
        <row r="261">
          <cell r="C261" t="str">
            <v>CF_Compensation ratio (%)</v>
          </cell>
          <cell r="D261" t="str">
            <v>Compensation ratio (%)</v>
          </cell>
          <cell r="E261" t="str">
            <v>–</v>
          </cell>
          <cell r="F261">
            <v>184.75</v>
          </cell>
          <cell r="G261">
            <v>123.16666666666667</v>
          </cell>
          <cell r="H261">
            <v>192.30769230769232</v>
          </cell>
          <cell r="J261">
            <v>319.04423076923075</v>
          </cell>
          <cell r="K261">
            <v>319.04423076923075</v>
          </cell>
          <cell r="L261">
            <v>356.01923076923077</v>
          </cell>
          <cell r="M261">
            <v>407.69230769230768</v>
          </cell>
          <cell r="O261">
            <v>356.01923076923077</v>
          </cell>
          <cell r="P261">
            <v>407.69230769230768</v>
          </cell>
          <cell r="R261">
            <v>432.48</v>
          </cell>
          <cell r="W261" t="str">
            <v>–</v>
          </cell>
          <cell r="X261">
            <v>432.48</v>
          </cell>
        </row>
        <row r="262">
          <cell r="C262" t="str">
            <v>CF_Non-compensation ratio before goodwill (%)</v>
          </cell>
          <cell r="D262" t="str">
            <v>Non-compensation ratio before goodwill (%)</v>
          </cell>
          <cell r="E262" t="str">
            <v>–</v>
          </cell>
          <cell r="F262">
            <v>24.339739999999892</v>
          </cell>
          <cell r="G262">
            <v>35.819906666666654</v>
          </cell>
          <cell r="H262">
            <v>3.1252307692307397</v>
          </cell>
          <cell r="J262">
            <v>16.290797355734924</v>
          </cell>
          <cell r="K262">
            <v>16.290797355734924</v>
          </cell>
          <cell r="L262">
            <v>71.517063966788442</v>
          </cell>
          <cell r="M262">
            <v>36.911177175418175</v>
          </cell>
          <cell r="O262">
            <v>71.517063966788442</v>
          </cell>
          <cell r="P262">
            <v>36.911177175418175</v>
          </cell>
          <cell r="R262">
            <v>52.655892129480151</v>
          </cell>
          <cell r="W262" t="str">
            <v>–</v>
          </cell>
          <cell r="X262">
            <v>52.655892129480151</v>
          </cell>
        </row>
        <row r="263">
          <cell r="C263" t="str">
            <v>CF_Cost-income ratio before goodwill (%)</v>
          </cell>
          <cell r="D263" t="str">
            <v>Cost-income ratio before goodwill (%)</v>
          </cell>
          <cell r="E263" t="str">
            <v>–</v>
          </cell>
          <cell r="F263">
            <v>209.08973999999989</v>
          </cell>
          <cell r="G263">
            <v>158.98657333333333</v>
          </cell>
          <cell r="H263">
            <v>195.43292307692306</v>
          </cell>
          <cell r="J263">
            <v>335.33502812496567</v>
          </cell>
          <cell r="K263">
            <v>335.33502812496567</v>
          </cell>
          <cell r="L263">
            <v>427.53629473601922</v>
          </cell>
          <cell r="M263">
            <v>444.60348486772585</v>
          </cell>
          <cell r="O263">
            <v>427.53629473601922</v>
          </cell>
          <cell r="P263">
            <v>444.60348486772585</v>
          </cell>
          <cell r="R263">
            <v>485.13589212948006</v>
          </cell>
          <cell r="W263" t="str">
            <v>–</v>
          </cell>
          <cell r="X263">
            <v>485.13589212948006</v>
          </cell>
        </row>
        <row r="265">
          <cell r="D265" t="str">
            <v>• • Corporate Center</v>
          </cell>
        </row>
        <row r="268">
          <cell r="D268" t="str">
            <v>Income Statement (CHF million)</v>
          </cell>
        </row>
        <row r="269">
          <cell r="C269" t="str">
            <v>CC_Income</v>
          </cell>
          <cell r="D269" t="str">
            <v>Income</v>
          </cell>
          <cell r="E269" t="str">
            <v>–</v>
          </cell>
          <cell r="F269">
            <v>400.5</v>
          </cell>
          <cell r="G269">
            <v>450.5</v>
          </cell>
          <cell r="H269">
            <v>130</v>
          </cell>
          <cell r="J269">
            <v>1502.28</v>
          </cell>
          <cell r="K269">
            <v>1502.28</v>
          </cell>
          <cell r="L269">
            <v>260</v>
          </cell>
          <cell r="M269">
            <v>260</v>
          </cell>
          <cell r="O269">
            <v>260</v>
          </cell>
          <cell r="P269">
            <v>260</v>
          </cell>
          <cell r="R269">
            <v>250</v>
          </cell>
          <cell r="W269" t="str">
            <v>–</v>
          </cell>
          <cell r="X269">
            <v>250</v>
          </cell>
        </row>
        <row r="270">
          <cell r="C270" t="str">
            <v>CC_Adjusted expected credit loss</v>
          </cell>
          <cell r="D270" t="str">
            <v>Adjusted expected credit loss</v>
          </cell>
          <cell r="E270" t="str">
            <v>–</v>
          </cell>
          <cell r="F270">
            <v>37.5</v>
          </cell>
          <cell r="G270">
            <v>37.5</v>
          </cell>
          <cell r="H270">
            <v>37.5</v>
          </cell>
          <cell r="J270">
            <v>150</v>
          </cell>
          <cell r="K270">
            <v>150</v>
          </cell>
          <cell r="L270">
            <v>150</v>
          </cell>
          <cell r="M270">
            <v>150</v>
          </cell>
          <cell r="O270">
            <v>150</v>
          </cell>
          <cell r="P270">
            <v>150</v>
          </cell>
          <cell r="R270">
            <v>150</v>
          </cell>
          <cell r="W270" t="str">
            <v>–</v>
          </cell>
          <cell r="X270">
            <v>150</v>
          </cell>
        </row>
        <row r="271">
          <cell r="C271" t="str">
            <v>CC_Total operating income</v>
          </cell>
          <cell r="D271" t="str">
            <v>Total operating income</v>
          </cell>
          <cell r="E271" t="str">
            <v>–</v>
          </cell>
          <cell r="F271">
            <v>438</v>
          </cell>
          <cell r="G271">
            <v>488</v>
          </cell>
          <cell r="H271">
            <v>167.5</v>
          </cell>
          <cell r="J271">
            <v>1652.28</v>
          </cell>
          <cell r="K271">
            <v>1652.28</v>
          </cell>
          <cell r="L271">
            <v>410</v>
          </cell>
          <cell r="M271">
            <v>410</v>
          </cell>
          <cell r="O271">
            <v>410</v>
          </cell>
          <cell r="P271">
            <v>410</v>
          </cell>
          <cell r="R271">
            <v>400</v>
          </cell>
          <cell r="W271" t="str">
            <v>–</v>
          </cell>
          <cell r="X271">
            <v>400</v>
          </cell>
        </row>
        <row r="272">
          <cell r="C272" t="str">
            <v>CC_Personnel expenses</v>
          </cell>
          <cell r="D272" t="str">
            <v>Personnel expenses</v>
          </cell>
          <cell r="E272" t="str">
            <v>–</v>
          </cell>
          <cell r="F272">
            <v>-287.75</v>
          </cell>
          <cell r="G272">
            <v>-287.75</v>
          </cell>
          <cell r="H272">
            <v>-250</v>
          </cell>
          <cell r="J272">
            <v>-1258.99</v>
          </cell>
          <cell r="K272">
            <v>-1258.99</v>
          </cell>
          <cell r="L272">
            <v>-925.65</v>
          </cell>
          <cell r="M272">
            <v>-1060</v>
          </cell>
          <cell r="O272">
            <v>-925.65</v>
          </cell>
          <cell r="P272">
            <v>-1060</v>
          </cell>
          <cell r="R272">
            <v>-1081.2</v>
          </cell>
          <cell r="W272" t="str">
            <v>–</v>
          </cell>
          <cell r="X272">
            <v>-1081.2</v>
          </cell>
        </row>
        <row r="273">
          <cell r="C273" t="str">
            <v>CC_General and administrative expenses</v>
          </cell>
          <cell r="D273" t="str">
            <v>General and administrative expenses</v>
          </cell>
          <cell r="E273" t="str">
            <v>–</v>
          </cell>
          <cell r="F273">
            <v>-297.34500000000003</v>
          </cell>
          <cell r="G273">
            <v>-334.16500000000002</v>
          </cell>
          <cell r="H273">
            <v>-239.4075</v>
          </cell>
          <cell r="J273">
            <v>-1184.1534328968748</v>
          </cell>
          <cell r="K273">
            <v>-1184.1534328968748</v>
          </cell>
          <cell r="L273">
            <v>-1105.0918795</v>
          </cell>
          <cell r="M273">
            <v>-987.93235552752685</v>
          </cell>
          <cell r="O273">
            <v>-1105.0918795</v>
          </cell>
          <cell r="P273">
            <v>-987.93235552752685</v>
          </cell>
          <cell r="R273">
            <v>-968.1737084169763</v>
          </cell>
          <cell r="W273" t="str">
            <v>–</v>
          </cell>
          <cell r="X273">
            <v>-968.1737084169763</v>
          </cell>
        </row>
        <row r="274">
          <cell r="C274" t="str">
            <v>CC_Services to / from other business units</v>
          </cell>
          <cell r="D274" t="str">
            <v>Services to / from other business units</v>
          </cell>
          <cell r="E274" t="str">
            <v>–</v>
          </cell>
          <cell r="F274">
            <v>429.81645000000009</v>
          </cell>
          <cell r="G274">
            <v>434.39760000000001</v>
          </cell>
          <cell r="H274">
            <v>433.84470000000005</v>
          </cell>
          <cell r="J274">
            <v>1791.6019623864411</v>
          </cell>
          <cell r="K274">
            <v>1791.6019623864411</v>
          </cell>
          <cell r="L274">
            <v>1769.1475131863501</v>
          </cell>
          <cell r="M274">
            <v>1743.9632948714398</v>
          </cell>
          <cell r="O274">
            <v>1769.1475131863501</v>
          </cell>
          <cell r="P274">
            <v>1743.9632948714398</v>
          </cell>
          <cell r="R274">
            <v>1786.5339780932759</v>
          </cell>
          <cell r="W274" t="str">
            <v>–</v>
          </cell>
          <cell r="X274">
            <v>1786.5339780932759</v>
          </cell>
        </row>
        <row r="275">
          <cell r="C275" t="str">
            <v>CC_Depreciation of property and equipment</v>
          </cell>
          <cell r="D275" t="str">
            <v>Depreciation of property and equipment</v>
          </cell>
          <cell r="E275" t="str">
            <v>–</v>
          </cell>
          <cell r="F275">
            <v>-205.5</v>
          </cell>
          <cell r="G275">
            <v>-204.5</v>
          </cell>
          <cell r="H275">
            <v>-198.5</v>
          </cell>
          <cell r="J275">
            <v>-846.5</v>
          </cell>
          <cell r="K275">
            <v>-846.5</v>
          </cell>
          <cell r="L275">
            <v>-850</v>
          </cell>
          <cell r="M275">
            <v>-852</v>
          </cell>
          <cell r="O275">
            <v>-850</v>
          </cell>
          <cell r="P275">
            <v>-852</v>
          </cell>
          <cell r="R275">
            <v>-950</v>
          </cell>
          <cell r="W275" t="str">
            <v>–</v>
          </cell>
          <cell r="X275">
            <v>-95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0</v>
          </cell>
          <cell r="G277">
            <v>0</v>
          </cell>
          <cell r="H277">
            <v>0</v>
          </cell>
          <cell r="J277">
            <v>0</v>
          </cell>
          <cell r="K277">
            <v>0</v>
          </cell>
          <cell r="L277">
            <v>0</v>
          </cell>
          <cell r="M277">
            <v>0</v>
          </cell>
          <cell r="O277">
            <v>0</v>
          </cell>
          <cell r="P277">
            <v>0</v>
          </cell>
          <cell r="R277">
            <v>0</v>
          </cell>
          <cell r="W277" t="str">
            <v>–</v>
          </cell>
          <cell r="X277">
            <v>0</v>
          </cell>
        </row>
        <row r="278">
          <cell r="C278" t="str">
            <v>CC_Total operating expenses</v>
          </cell>
          <cell r="D278" t="str">
            <v>Total operating expenses</v>
          </cell>
          <cell r="E278" t="str">
            <v>–</v>
          </cell>
          <cell r="F278">
            <v>-360.77854999999988</v>
          </cell>
          <cell r="G278">
            <v>-392.01739999999995</v>
          </cell>
          <cell r="H278">
            <v>-254.06279999999998</v>
          </cell>
          <cell r="J278">
            <v>-1498.0414705104336</v>
          </cell>
          <cell r="K278">
            <v>-1498.0414705104336</v>
          </cell>
          <cell r="L278">
            <v>-1111.59436631365</v>
          </cell>
          <cell r="M278">
            <v>-1155.9690606560871</v>
          </cell>
          <cell r="O278">
            <v>-1111.59436631365</v>
          </cell>
          <cell r="P278">
            <v>-1155.9690606560871</v>
          </cell>
          <cell r="R278">
            <v>-1212.8397303237002</v>
          </cell>
          <cell r="W278" t="str">
            <v>–</v>
          </cell>
          <cell r="X278">
            <v>-1212.8397303237002</v>
          </cell>
        </row>
        <row r="279">
          <cell r="C279" t="str">
            <v>CC_Business Unit performance before tax</v>
          </cell>
          <cell r="D279" t="str">
            <v>Business Unit performance before tax</v>
          </cell>
          <cell r="E279" t="str">
            <v>–</v>
          </cell>
          <cell r="F279">
            <v>77.221450000000118</v>
          </cell>
          <cell r="G279">
            <v>95.982600000000048</v>
          </cell>
          <cell r="H279">
            <v>-86.562799999999982</v>
          </cell>
          <cell r="J279">
            <v>154.2385294895663</v>
          </cell>
          <cell r="K279">
            <v>154.2385294895663</v>
          </cell>
          <cell r="L279">
            <v>-701.59436631364997</v>
          </cell>
          <cell r="M279">
            <v>-745.96906065608709</v>
          </cell>
          <cell r="O279">
            <v>-701.59436631364997</v>
          </cell>
          <cell r="P279">
            <v>-745.96906065608709</v>
          </cell>
          <cell r="R279">
            <v>-812.83973032370022</v>
          </cell>
          <cell r="W279" t="str">
            <v>–</v>
          </cell>
          <cell r="X279">
            <v>-812.83973032370022</v>
          </cell>
        </row>
        <row r="281">
          <cell r="C281" t="str">
            <v>CC_Business Unit performance before tax and goodwill</v>
          </cell>
          <cell r="D281" t="str">
            <v>Business Unit performance before tax and goodwill</v>
          </cell>
          <cell r="E281" t="str">
            <v>–</v>
          </cell>
          <cell r="F281">
            <v>77.221450000000118</v>
          </cell>
          <cell r="G281">
            <v>95.982600000000048</v>
          </cell>
          <cell r="H281">
            <v>-86.562799999999982</v>
          </cell>
          <cell r="J281">
            <v>154.2385294895663</v>
          </cell>
          <cell r="K281">
            <v>154.2385294895663</v>
          </cell>
          <cell r="L281">
            <v>-701.59436631364997</v>
          </cell>
          <cell r="M281">
            <v>-745.96906065608709</v>
          </cell>
          <cell r="O281">
            <v>-701.59436631364997</v>
          </cell>
          <cell r="P281">
            <v>-745.96906065608709</v>
          </cell>
          <cell r="R281">
            <v>-812.83973032370022</v>
          </cell>
          <cell r="W281" t="str">
            <v>–</v>
          </cell>
          <cell r="X281">
            <v>-812.83973032370022</v>
          </cell>
        </row>
        <row r="283">
          <cell r="D283" t="str">
            <v>Key Performance Indicators</v>
          </cell>
        </row>
        <row r="284">
          <cell r="C284" t="str">
            <v>CC_Compensation ratio (%)</v>
          </cell>
          <cell r="D284" t="str">
            <v>Compensation ratio (%)</v>
          </cell>
          <cell r="E284" t="str">
            <v>–</v>
          </cell>
          <cell r="F284">
            <v>71.847690387016229</v>
          </cell>
          <cell r="G284">
            <v>63.873473917869042</v>
          </cell>
          <cell r="H284">
            <v>192.30769230769232</v>
          </cell>
          <cell r="J284">
            <v>83.80528263705834</v>
          </cell>
          <cell r="K284">
            <v>83.80528263705834</v>
          </cell>
          <cell r="L284">
            <v>356.01923076923077</v>
          </cell>
          <cell r="M284">
            <v>407.69230769230768</v>
          </cell>
          <cell r="O284">
            <v>356.01923076923077</v>
          </cell>
          <cell r="P284">
            <v>407.69230769230768</v>
          </cell>
          <cell r="R284">
            <v>432.48</v>
          </cell>
          <cell r="W284" t="str">
            <v>–</v>
          </cell>
          <cell r="X284">
            <v>432.48</v>
          </cell>
        </row>
        <row r="285">
          <cell r="C285" t="str">
            <v>CC_Non-compensation ratio before goodwill (%)</v>
          </cell>
          <cell r="D285" t="str">
            <v>Non-compensation ratio before goodwill (%)</v>
          </cell>
          <cell r="E285" t="str">
            <v>–</v>
          </cell>
          <cell r="F285">
            <v>18.234344569288368</v>
          </cell>
          <cell r="G285">
            <v>23.144816870144261</v>
          </cell>
          <cell r="H285">
            <v>3.1252307692307397</v>
          </cell>
          <cell r="J285">
            <v>15.912577582769757</v>
          </cell>
          <cell r="K285">
            <v>15.912577582769757</v>
          </cell>
          <cell r="L285">
            <v>71.517063966788442</v>
          </cell>
          <cell r="M285">
            <v>36.911177175418175</v>
          </cell>
          <cell r="O285">
            <v>71.517063966788442</v>
          </cell>
          <cell r="P285">
            <v>36.911177175418175</v>
          </cell>
          <cell r="R285">
            <v>52.655892129480151</v>
          </cell>
          <cell r="W285" t="str">
            <v>–</v>
          </cell>
          <cell r="X285">
            <v>52.655892129480151</v>
          </cell>
        </row>
        <row r="286">
          <cell r="C286" t="str">
            <v>CC_Cost-income ratio before goodwill (%)</v>
          </cell>
          <cell r="D286" t="str">
            <v>Cost-income ratio before goodwill (%)</v>
          </cell>
          <cell r="E286" t="str">
            <v>–</v>
          </cell>
          <cell r="F286">
            <v>90.082034956304597</v>
          </cell>
          <cell r="G286">
            <v>87.018290788013303</v>
          </cell>
          <cell r="H286">
            <v>195.43292307692306</v>
          </cell>
          <cell r="J286">
            <v>99.717860219828097</v>
          </cell>
          <cell r="K286">
            <v>99.717860219828097</v>
          </cell>
          <cell r="L286">
            <v>427.53629473601922</v>
          </cell>
          <cell r="M286">
            <v>444.60348486772585</v>
          </cell>
          <cell r="O286">
            <v>427.53629473601922</v>
          </cell>
          <cell r="P286">
            <v>444.60348486772585</v>
          </cell>
          <cell r="R286">
            <v>485.13589212948006</v>
          </cell>
          <cell r="W286" t="str">
            <v>–</v>
          </cell>
          <cell r="X286">
            <v>485.13589212948006</v>
          </cell>
        </row>
        <row r="288">
          <cell r="D288" t="str">
            <v>• Financial Businesses</v>
          </cell>
        </row>
        <row r="291">
          <cell r="D291" t="str">
            <v>Income Statement (CHF million)</v>
          </cell>
        </row>
        <row r="292">
          <cell r="C292" t="str">
            <v>FB_Income</v>
          </cell>
          <cell r="D292" t="str">
            <v>Income</v>
          </cell>
          <cell r="E292" t="str">
            <v>–</v>
          </cell>
          <cell r="F292">
            <v>9808.711679263879</v>
          </cell>
          <cell r="G292">
            <v>10481.915645284153</v>
          </cell>
          <cell r="H292">
            <v>10489.893099286128</v>
          </cell>
          <cell r="J292">
            <v>40559.145266117972</v>
          </cell>
          <cell r="K292">
            <v>41236.169906117975</v>
          </cell>
          <cell r="L292">
            <v>41715.942006102909</v>
          </cell>
          <cell r="M292">
            <v>42607.958224746508</v>
          </cell>
          <cell r="O292">
            <v>41715.942006102909</v>
          </cell>
          <cell r="P292">
            <v>42607.958224746508</v>
          </cell>
          <cell r="R292">
            <v>44098.214791495149</v>
          </cell>
          <cell r="W292" t="str">
            <v>–</v>
          </cell>
          <cell r="X292">
            <v>44098.214791495149</v>
          </cell>
        </row>
        <row r="293">
          <cell r="C293" t="str">
            <v>FB_Adjusted expected credit loss</v>
          </cell>
          <cell r="D293" t="str">
            <v>Adjusted expected credit loss</v>
          </cell>
          <cell r="E293" t="str">
            <v>–</v>
          </cell>
          <cell r="F293">
            <v>-33.142064230617734</v>
          </cell>
          <cell r="G293">
            <v>1.6700151886761816</v>
          </cell>
          <cell r="H293">
            <v>19</v>
          </cell>
          <cell r="J293">
            <v>-258.81486855823221</v>
          </cell>
          <cell r="K293">
            <v>-258.81486855823221</v>
          </cell>
          <cell r="L293">
            <v>-213.24470920381259</v>
          </cell>
          <cell r="M293">
            <v>-119.75918342297837</v>
          </cell>
          <cell r="O293">
            <v>-213.24470920381259</v>
          </cell>
          <cell r="P293">
            <v>-119.75918342297837</v>
          </cell>
          <cell r="R293">
            <v>-179.04650717098991</v>
          </cell>
          <cell r="W293" t="str">
            <v>–</v>
          </cell>
          <cell r="X293">
            <v>-179.04650717098991</v>
          </cell>
        </row>
        <row r="294">
          <cell r="C294" t="str">
            <v>FB_Total operating income</v>
          </cell>
          <cell r="D294" t="str">
            <v>Total operating income</v>
          </cell>
          <cell r="E294" t="str">
            <v>–</v>
          </cell>
          <cell r="F294">
            <v>9775.5696150332606</v>
          </cell>
          <cell r="G294">
            <v>10483.585660472829</v>
          </cell>
          <cell r="H294">
            <v>10508.893099286128</v>
          </cell>
          <cell r="J294">
            <v>40300.330397559737</v>
          </cell>
          <cell r="K294">
            <v>40977.355037559741</v>
          </cell>
          <cell r="L294">
            <v>41502.697296899096</v>
          </cell>
          <cell r="M294">
            <v>42488.199041323533</v>
          </cell>
          <cell r="O294">
            <v>41502.697296899096</v>
          </cell>
          <cell r="P294">
            <v>42488.199041323533</v>
          </cell>
          <cell r="R294">
            <v>43919.168284324158</v>
          </cell>
          <cell r="W294" t="str">
            <v>–</v>
          </cell>
          <cell r="X294">
            <v>43919.168284324158</v>
          </cell>
        </row>
        <row r="295">
          <cell r="C295" t="str">
            <v>FB_Personnel expenses</v>
          </cell>
          <cell r="D295" t="str">
            <v>Personnel expenses</v>
          </cell>
          <cell r="E295" t="str">
            <v>–</v>
          </cell>
          <cell r="F295">
            <v>-4756.9900595232621</v>
          </cell>
          <cell r="G295">
            <v>-4999.7276923824111</v>
          </cell>
          <cell r="H295">
            <v>-5123.9382667836335</v>
          </cell>
          <cell r="J295">
            <v>-19741.759106114594</v>
          </cell>
          <cell r="K295">
            <v>-20093.811918914595</v>
          </cell>
          <cell r="L295">
            <v>-20360.183545195261</v>
          </cell>
          <cell r="M295">
            <v>-20878.062850674934</v>
          </cell>
          <cell r="O295">
            <v>-20360.183545195261</v>
          </cell>
          <cell r="P295">
            <v>-20878.062850674934</v>
          </cell>
          <cell r="R295">
            <v>-21471.7843503025</v>
          </cell>
          <cell r="W295" t="str">
            <v>–</v>
          </cell>
          <cell r="X295">
            <v>-21471.7843503025</v>
          </cell>
        </row>
        <row r="296">
          <cell r="C296" t="str">
            <v>FB_General and administrative expenses</v>
          </cell>
          <cell r="D296" t="str">
            <v>General and administrative expenses</v>
          </cell>
          <cell r="E296" t="str">
            <v>–</v>
          </cell>
          <cell r="F296">
            <v>-1731.3615000000002</v>
          </cell>
          <cell r="G296">
            <v>-1648.1404999999997</v>
          </cell>
          <cell r="H296">
            <v>-1598.8025</v>
          </cell>
          <cell r="J296">
            <v>-6517.6896575462388</v>
          </cell>
          <cell r="K296">
            <v>-6517.6896575462388</v>
          </cell>
          <cell r="L296">
            <v>-6264.8366280774999</v>
          </cell>
          <cell r="M296">
            <v>-6189.7376550785602</v>
          </cell>
          <cell r="O296">
            <v>-6264.8366280774999</v>
          </cell>
          <cell r="P296">
            <v>-6189.7376550785602</v>
          </cell>
          <cell r="R296">
            <v>-6300.4995455252838</v>
          </cell>
          <cell r="W296" t="str">
            <v>–</v>
          </cell>
          <cell r="X296">
            <v>-6300.4995455252838</v>
          </cell>
        </row>
        <row r="297">
          <cell r="C297" t="str">
            <v>FB_Services to / from other business units</v>
          </cell>
          <cell r="D297" t="str">
            <v>Services to / from other business units</v>
          </cell>
          <cell r="E297" t="str">
            <v>–</v>
          </cell>
          <cell r="F297">
            <v>0</v>
          </cell>
          <cell r="G297">
            <v>0</v>
          </cell>
          <cell r="H297">
            <v>0</v>
          </cell>
          <cell r="J297">
            <v>0</v>
          </cell>
          <cell r="K297">
            <v>0</v>
          </cell>
          <cell r="L297">
            <v>0</v>
          </cell>
          <cell r="M297">
            <v>-0.16666666666674246</v>
          </cell>
          <cell r="O297">
            <v>0</v>
          </cell>
          <cell r="P297">
            <v>-0.16666666666674246</v>
          </cell>
          <cell r="R297">
            <v>0</v>
          </cell>
          <cell r="W297" t="str">
            <v>–</v>
          </cell>
          <cell r="X297">
            <v>0</v>
          </cell>
        </row>
        <row r="298">
          <cell r="C298" t="str">
            <v>FB_Depreciation of property and equipment</v>
          </cell>
          <cell r="D298" t="str">
            <v>Depreciation of property and equipment</v>
          </cell>
          <cell r="E298" t="str">
            <v>–</v>
          </cell>
          <cell r="F298">
            <v>-328.08</v>
          </cell>
          <cell r="G298">
            <v>-329.90750000000003</v>
          </cell>
          <cell r="H298">
            <v>-320.13749999999999</v>
          </cell>
          <cell r="J298">
            <v>-1298.1885582499999</v>
          </cell>
          <cell r="K298">
            <v>-1298.1885582499999</v>
          </cell>
          <cell r="L298">
            <v>-1312.28531875</v>
          </cell>
          <cell r="M298">
            <v>-1319.981111796875</v>
          </cell>
          <cell r="O298">
            <v>-1312.28531875</v>
          </cell>
          <cell r="P298">
            <v>-1319.981111796875</v>
          </cell>
          <cell r="R298">
            <v>-1423.8211590173828</v>
          </cell>
          <cell r="W298" t="str">
            <v>–</v>
          </cell>
          <cell r="X298">
            <v>-1423.8211590173828</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0</v>
          </cell>
          <cell r="G300">
            <v>-13</v>
          </cell>
          <cell r="H300">
            <v>-13</v>
          </cell>
          <cell r="J300">
            <v>0</v>
          </cell>
          <cell r="K300">
            <v>0</v>
          </cell>
          <cell r="L300">
            <v>0</v>
          </cell>
          <cell r="M300">
            <v>0</v>
          </cell>
          <cell r="O300">
            <v>0</v>
          </cell>
          <cell r="P300">
            <v>0</v>
          </cell>
          <cell r="R300">
            <v>0</v>
          </cell>
          <cell r="W300" t="str">
            <v>–</v>
          </cell>
          <cell r="X300">
            <v>0</v>
          </cell>
        </row>
        <row r="301">
          <cell r="C301" t="str">
            <v>FB_Total operating expenses</v>
          </cell>
          <cell r="D301" t="str">
            <v>Total operating expenses</v>
          </cell>
          <cell r="E301" t="str">
            <v>–</v>
          </cell>
          <cell r="F301">
            <v>-6816.431559523262</v>
          </cell>
          <cell r="G301">
            <v>-6990.7756923824109</v>
          </cell>
          <cell r="H301">
            <v>-7055.8782667836331</v>
          </cell>
          <cell r="J301">
            <v>-27557.637321910832</v>
          </cell>
          <cell r="K301">
            <v>-27909.690134710832</v>
          </cell>
          <cell r="L301">
            <v>-27937.305492022762</v>
          </cell>
          <cell r="M301">
            <v>-28387.948284217036</v>
          </cell>
          <cell r="O301">
            <v>-27937.305492022762</v>
          </cell>
          <cell r="P301">
            <v>-28387.948284217036</v>
          </cell>
          <cell r="R301">
            <v>-29196.105054845164</v>
          </cell>
          <cell r="W301" t="str">
            <v>–</v>
          </cell>
          <cell r="X301">
            <v>-29196.105054845164</v>
          </cell>
        </row>
        <row r="302">
          <cell r="C302" t="str">
            <v>FB_Operating profit / (loss) from continuing operations</v>
          </cell>
          <cell r="D302" t="str">
            <v>Operating profit / (loss) from continuing operations</v>
          </cell>
          <cell r="E302" t="str">
            <v>–</v>
          </cell>
          <cell r="F302">
            <v>2959.1380555099986</v>
          </cell>
          <cell r="G302">
            <v>3492.8099680904179</v>
          </cell>
          <cell r="H302">
            <v>3453.0148325024948</v>
          </cell>
          <cell r="J302">
            <v>12742.693075648906</v>
          </cell>
          <cell r="K302">
            <v>13067.664902848908</v>
          </cell>
          <cell r="L302">
            <v>13565.391804876333</v>
          </cell>
          <cell r="M302">
            <v>14100.250757106496</v>
          </cell>
          <cell r="O302">
            <v>13565.391804876333</v>
          </cell>
          <cell r="P302">
            <v>14100.250757106496</v>
          </cell>
          <cell r="R302">
            <v>14723.063229478994</v>
          </cell>
          <cell r="W302" t="str">
            <v>–</v>
          </cell>
          <cell r="X302">
            <v>14723.063229478994</v>
          </cell>
        </row>
        <row r="303">
          <cell r="C303" t="str">
            <v>FB_Tax (expense) / benefit</v>
          </cell>
          <cell r="D303" t="str">
            <v>Tax (expense) / benefit</v>
          </cell>
          <cell r="E303" t="str">
            <v>–</v>
          </cell>
          <cell r="F303">
            <v>-591.82761110199954</v>
          </cell>
          <cell r="G303">
            <v>-736.22009329898731</v>
          </cell>
          <cell r="H303">
            <v>-658.54281817547462</v>
          </cell>
          <cell r="J303">
            <v>-2421.111684373293</v>
          </cell>
          <cell r="K303">
            <v>-2482.8563315412935</v>
          </cell>
          <cell r="L303">
            <v>-2577.424442926505</v>
          </cell>
          <cell r="M303">
            <v>-2820.0501514212983</v>
          </cell>
          <cell r="O303">
            <v>-2577.424442926505</v>
          </cell>
          <cell r="P303">
            <v>-2820.0501514212983</v>
          </cell>
          <cell r="R303">
            <v>-2944.6126458957983</v>
          </cell>
          <cell r="W303" t="str">
            <v>–</v>
          </cell>
          <cell r="X303">
            <v>-2944.6126458957983</v>
          </cell>
        </row>
        <row r="304">
          <cell r="C304" t="str">
            <v>FB_Net profit / (loss) from continuing operations</v>
          </cell>
          <cell r="D304" t="str">
            <v>Net profit / (loss) from continuing operations</v>
          </cell>
          <cell r="E304" t="str">
            <v>–</v>
          </cell>
          <cell r="F304">
            <v>2367.3104444079991</v>
          </cell>
          <cell r="G304">
            <v>2756.5898747914307</v>
          </cell>
          <cell r="H304">
            <v>2794.4720143270201</v>
          </cell>
          <cell r="J304">
            <v>10321.581391275613</v>
          </cell>
          <cell r="K304">
            <v>10584.808571307614</v>
          </cell>
          <cell r="L304">
            <v>10987.967361949828</v>
          </cell>
          <cell r="M304">
            <v>11280.200605685197</v>
          </cell>
          <cell r="O304">
            <v>10987.967361949828</v>
          </cell>
          <cell r="P304">
            <v>11280.200605685197</v>
          </cell>
          <cell r="R304">
            <v>11778.450583583195</v>
          </cell>
          <cell r="W304" t="str">
            <v>–</v>
          </cell>
          <cell r="X304">
            <v>11778.450583583195</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367.3104444079991</v>
          </cell>
          <cell r="G306">
            <v>2756.5898747914307</v>
          </cell>
          <cell r="H306">
            <v>2794.4720143270201</v>
          </cell>
          <cell r="J306">
            <v>10321.581391275613</v>
          </cell>
          <cell r="K306">
            <v>10584.808571307614</v>
          </cell>
          <cell r="L306">
            <v>10987.967361949828</v>
          </cell>
          <cell r="M306">
            <v>11280.200605685197</v>
          </cell>
          <cell r="O306">
            <v>10987.967361949828</v>
          </cell>
          <cell r="P306">
            <v>11280.200605685197</v>
          </cell>
          <cell r="R306">
            <v>11778.450583583195</v>
          </cell>
          <cell r="W306" t="str">
            <v>–</v>
          </cell>
          <cell r="X306">
            <v>11778.450583583195</v>
          </cell>
        </row>
        <row r="307">
          <cell r="C307" t="str">
            <v>FB_Net profit / (loss) attributable to minority interests</v>
          </cell>
          <cell r="D307" t="str">
            <v>Net profit / (loss) attributable to minority interests</v>
          </cell>
          <cell r="E307" t="str">
            <v>–</v>
          </cell>
          <cell r="F307">
            <v>-86</v>
          </cell>
          <cell r="G307">
            <v>-120</v>
          </cell>
          <cell r="H307">
            <v>-95</v>
          </cell>
          <cell r="J307">
            <v>-525</v>
          </cell>
          <cell r="K307">
            <v>-525</v>
          </cell>
          <cell r="L307">
            <v>-525</v>
          </cell>
          <cell r="M307">
            <v>-450</v>
          </cell>
          <cell r="O307">
            <v>-525</v>
          </cell>
          <cell r="P307">
            <v>-450</v>
          </cell>
          <cell r="R307">
            <v>-550</v>
          </cell>
          <cell r="W307" t="str">
            <v>–</v>
          </cell>
          <cell r="X307">
            <v>-550</v>
          </cell>
        </row>
        <row r="308">
          <cell r="C308" t="str">
            <v>FB_Net profit / (loss) attributable to UBS shareholders</v>
          </cell>
          <cell r="D308" t="str">
            <v>Net profit / (loss) attributable to UBS shareholders</v>
          </cell>
          <cell r="E308" t="str">
            <v>–</v>
          </cell>
          <cell r="F308">
            <v>2281.3104444079991</v>
          </cell>
          <cell r="G308">
            <v>2636.5898747914307</v>
          </cell>
          <cell r="H308">
            <v>2699.4720143270201</v>
          </cell>
          <cell r="J308">
            <v>9796.581391275613</v>
          </cell>
          <cell r="K308">
            <v>10059.808571307614</v>
          </cell>
          <cell r="L308">
            <v>10462.967361949828</v>
          </cell>
          <cell r="M308">
            <v>10830.200605685197</v>
          </cell>
          <cell r="O308">
            <v>10462.967361949828</v>
          </cell>
          <cell r="P308">
            <v>10830.200605685197</v>
          </cell>
          <cell r="R308">
            <v>11228.450583583195</v>
          </cell>
          <cell r="W308" t="str">
            <v>–</v>
          </cell>
          <cell r="X308">
            <v>11228.450583583195</v>
          </cell>
        </row>
        <row r="310">
          <cell r="C310" t="str">
            <v>FB_Net profit / (loss) attributable to UBS shareholders before goodwill</v>
          </cell>
          <cell r="D310" t="str">
            <v>Net profit / (loss) attributable to UBS shareholders before goodwill</v>
          </cell>
          <cell r="E310" t="str">
            <v>–</v>
          </cell>
          <cell r="F310">
            <v>2281.3104444079991</v>
          </cell>
          <cell r="G310">
            <v>2636.5898747914307</v>
          </cell>
          <cell r="H310">
            <v>2699.4720143270201</v>
          </cell>
          <cell r="J310">
            <v>9796.581391275613</v>
          </cell>
          <cell r="K310">
            <v>10059.808571307614</v>
          </cell>
          <cell r="L310">
            <v>10462.967361949828</v>
          </cell>
          <cell r="M310">
            <v>10830.200605685197</v>
          </cell>
          <cell r="O310">
            <v>10462.967361949828</v>
          </cell>
          <cell r="P310">
            <v>10830.200605685197</v>
          </cell>
          <cell r="R310">
            <v>11228.450583583195</v>
          </cell>
          <cell r="W310" t="str">
            <v>–</v>
          </cell>
          <cell r="X310">
            <v>11228.450583583195</v>
          </cell>
        </row>
        <row r="311">
          <cell r="C311" t="str">
            <v>FB_- from continuing operations</v>
          </cell>
          <cell r="D311" t="str">
            <v>- from continuing operations</v>
          </cell>
          <cell r="E311" t="str">
            <v>–</v>
          </cell>
          <cell r="F311">
            <v>2281.3104444079991</v>
          </cell>
          <cell r="G311">
            <v>2636.5898747914307</v>
          </cell>
          <cell r="H311">
            <v>2699.4720143270201</v>
          </cell>
          <cell r="J311">
            <v>9796.581391275613</v>
          </cell>
          <cell r="K311">
            <v>10059.808571307614</v>
          </cell>
          <cell r="L311">
            <v>10462.967361949828</v>
          </cell>
          <cell r="M311">
            <v>10830.200605685197</v>
          </cell>
          <cell r="O311">
            <v>10462.967361949828</v>
          </cell>
          <cell r="P311">
            <v>10830.200605685197</v>
          </cell>
          <cell r="R311">
            <v>11228.450583583195</v>
          </cell>
          <cell r="W311" t="str">
            <v>–</v>
          </cell>
          <cell r="X311">
            <v>11228.450583583195</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8.497603100922866</v>
          </cell>
          <cell r="G315">
            <v>47.698606453027551</v>
          </cell>
          <cell r="H315">
            <v>48.846429780417253</v>
          </cell>
          <cell r="J315">
            <v>48.67400182273154</v>
          </cell>
          <cell r="K315">
            <v>48.728608803053241</v>
          </cell>
          <cell r="L315">
            <v>48.806721282277728</v>
          </cell>
          <cell r="M315">
            <v>49.00038330996356</v>
          </cell>
          <cell r="O315">
            <v>48.806721282277728</v>
          </cell>
          <cell r="P315">
            <v>49.00038330996356</v>
          </cell>
          <cell r="R315">
            <v>48.69082445134169</v>
          </cell>
          <cell r="W315" t="str">
            <v>–</v>
          </cell>
          <cell r="X315">
            <v>48.69082445134169</v>
          </cell>
        </row>
        <row r="316">
          <cell r="C316" t="str">
            <v>FB_Non-compensation ratio before goodwill (%)</v>
          </cell>
          <cell r="D316" t="str">
            <v>Non-compensation ratio before goodwill (%)</v>
          </cell>
          <cell r="E316" t="str">
            <v>–</v>
          </cell>
          <cell r="F316">
            <v>20.996044815485455</v>
          </cell>
          <cell r="G316">
            <v>18.995077497077347</v>
          </cell>
          <cell r="H316">
            <v>18.417156225657578</v>
          </cell>
          <cell r="J316">
            <v>19.270322795301638</v>
          </cell>
          <cell r="K316">
            <v>18.953938335181427</v>
          </cell>
          <cell r="L316">
            <v>18.163612236585699</v>
          </cell>
          <cell r="M316">
            <v>17.625546368425596</v>
          </cell>
          <cell r="O316">
            <v>18.163612236585699</v>
          </cell>
          <cell r="P316">
            <v>17.625546368425596</v>
          </cell>
          <cell r="R316">
            <v>17.516175521083433</v>
          </cell>
          <cell r="W316" t="str">
            <v>–</v>
          </cell>
          <cell r="X316">
            <v>17.516175521083433</v>
          </cell>
        </row>
        <row r="317">
          <cell r="C317" t="str">
            <v>FB_Cost-income ratio before goodwill (%)</v>
          </cell>
          <cell r="D317" t="str">
            <v>Cost-income ratio before goodwill (%)</v>
          </cell>
          <cell r="E317" t="str">
            <v>–</v>
          </cell>
          <cell r="F317">
            <v>69.493647916408321</v>
          </cell>
          <cell r="G317">
            <v>66.693683950104898</v>
          </cell>
          <cell r="H317">
            <v>67.263586006074831</v>
          </cell>
          <cell r="J317">
            <v>67.944324618033178</v>
          </cell>
          <cell r="K317">
            <v>67.682547138234668</v>
          </cell>
          <cell r="L317">
            <v>66.970333518863427</v>
          </cell>
          <cell r="M317">
            <v>66.625929678389156</v>
          </cell>
          <cell r="O317">
            <v>66.970333518863427</v>
          </cell>
          <cell r="P317">
            <v>66.625929678389156</v>
          </cell>
          <cell r="R317">
            <v>66.206999972425123</v>
          </cell>
          <cell r="W317" t="str">
            <v>–</v>
          </cell>
          <cell r="X317">
            <v>66.206999972425123</v>
          </cell>
        </row>
        <row r="319">
          <cell r="C319" t="str">
            <v>FB_Tax rate (%)</v>
          </cell>
          <cell r="D319" t="str">
            <v>Tax rate (%)</v>
          </cell>
          <cell r="E319" t="str">
            <v>–</v>
          </cell>
          <cell r="F319">
            <v>20</v>
          </cell>
          <cell r="G319">
            <v>21.07816056484436</v>
          </cell>
          <cell r="H319">
            <v>19.071531693891121</v>
          </cell>
          <cell r="J319">
            <v>19</v>
          </cell>
          <cell r="K319">
            <v>19</v>
          </cell>
          <cell r="L319">
            <v>19</v>
          </cell>
          <cell r="M319">
            <v>20</v>
          </cell>
          <cell r="O319">
            <v>19</v>
          </cell>
          <cell r="P319">
            <v>20</v>
          </cell>
          <cell r="R319">
            <v>20</v>
          </cell>
          <cell r="W319" t="str">
            <v>–</v>
          </cell>
          <cell r="X319">
            <v>20</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907.09</v>
          </cell>
          <cell r="G326">
            <v>2656.3</v>
          </cell>
          <cell r="H326">
            <v>2867.52</v>
          </cell>
          <cell r="J326">
            <v>12041.888877180001</v>
          </cell>
          <cell r="K326">
            <v>12041.888877180001</v>
          </cell>
          <cell r="L326">
            <v>11107.074780000001</v>
          </cell>
          <cell r="M326">
            <v>11370.06745690571</v>
          </cell>
          <cell r="O326">
            <v>11107.074780000001</v>
          </cell>
          <cell r="P326">
            <v>11370.06745690571</v>
          </cell>
          <cell r="R326">
            <v>11597.468806043824</v>
          </cell>
          <cell r="W326" t="str">
            <v>–</v>
          </cell>
          <cell r="X326">
            <v>11597.468806043824</v>
          </cell>
        </row>
        <row r="327">
          <cell r="C327" t="str">
            <v>IH_Income</v>
          </cell>
          <cell r="D327" t="str">
            <v>Income</v>
          </cell>
          <cell r="E327" t="str">
            <v>–</v>
          </cell>
          <cell r="F327">
            <v>2907.09</v>
          </cell>
          <cell r="G327">
            <v>2656.3</v>
          </cell>
          <cell r="H327">
            <v>2867.52</v>
          </cell>
          <cell r="J327">
            <v>12041.888877180001</v>
          </cell>
          <cell r="K327">
            <v>12041.888877180001</v>
          </cell>
          <cell r="L327">
            <v>11107.074780000001</v>
          </cell>
          <cell r="M327">
            <v>11370.06745690571</v>
          </cell>
          <cell r="O327">
            <v>11107.074780000001</v>
          </cell>
          <cell r="P327">
            <v>11370.06745690571</v>
          </cell>
          <cell r="R327">
            <v>11597.468806043824</v>
          </cell>
          <cell r="W327" t="str">
            <v>–</v>
          </cell>
          <cell r="X327">
            <v>11597.468806043824</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907.09</v>
          </cell>
          <cell r="G329">
            <v>2656.3</v>
          </cell>
          <cell r="H329">
            <v>2867.52</v>
          </cell>
          <cell r="J329">
            <v>12041.888877180001</v>
          </cell>
          <cell r="K329">
            <v>12041.888877180001</v>
          </cell>
          <cell r="L329">
            <v>11107.074780000001</v>
          </cell>
          <cell r="M329">
            <v>11370.06745690571</v>
          </cell>
          <cell r="O329">
            <v>11107.074780000001</v>
          </cell>
          <cell r="P329">
            <v>11370.06745690571</v>
          </cell>
          <cell r="R329">
            <v>11597.468806043824</v>
          </cell>
          <cell r="W329" t="str">
            <v>–</v>
          </cell>
          <cell r="X329">
            <v>11597.468806043824</v>
          </cell>
        </row>
        <row r="330">
          <cell r="C330" t="str">
            <v>IH_Personnel expenses</v>
          </cell>
          <cell r="D330" t="str">
            <v>Personnel expenses</v>
          </cell>
          <cell r="E330" t="str">
            <v>–</v>
          </cell>
          <cell r="F330">
            <v>-375</v>
          </cell>
          <cell r="G330">
            <v>-375</v>
          </cell>
          <cell r="H330">
            <v>-375</v>
          </cell>
          <cell r="J330">
            <v>-1551.42</v>
          </cell>
          <cell r="K330">
            <v>-1551.42</v>
          </cell>
          <cell r="L330">
            <v>-1470.84</v>
          </cell>
          <cell r="M330">
            <v>-1361.0772614775235</v>
          </cell>
          <cell r="O330">
            <v>-1470.84</v>
          </cell>
          <cell r="P330">
            <v>-1361.0772614775235</v>
          </cell>
          <cell r="R330">
            <v>-1388.2988067070739</v>
          </cell>
          <cell r="W330" t="str">
            <v>–</v>
          </cell>
          <cell r="X330">
            <v>-1388.2988067070739</v>
          </cell>
        </row>
        <row r="331">
          <cell r="C331" t="str">
            <v>IH_General and administrative expenses</v>
          </cell>
          <cell r="D331" t="str">
            <v>General and administrative expenses</v>
          </cell>
          <cell r="E331" t="str">
            <v>–</v>
          </cell>
          <cell r="F331">
            <v>-207.06</v>
          </cell>
          <cell r="G331">
            <v>-181.56</v>
          </cell>
          <cell r="H331">
            <v>-160.13999999999999</v>
          </cell>
          <cell r="J331">
            <v>-836.68642399999999</v>
          </cell>
          <cell r="K331">
            <v>-836.68642399999999</v>
          </cell>
          <cell r="L331">
            <v>-738.75119999999993</v>
          </cell>
          <cell r="M331">
            <v>-688.36701893627935</v>
          </cell>
          <cell r="O331">
            <v>-738.75119999999993</v>
          </cell>
          <cell r="P331">
            <v>-688.36701893627935</v>
          </cell>
          <cell r="R331">
            <v>-688.36701893627935</v>
          </cell>
          <cell r="W331" t="str">
            <v>–</v>
          </cell>
          <cell r="X331">
            <v>-688.36701893627935</v>
          </cell>
        </row>
        <row r="332">
          <cell r="C332" t="str">
            <v>IH_Services to / from other business units</v>
          </cell>
          <cell r="D332" t="str">
            <v>Services to / from other business units</v>
          </cell>
          <cell r="E332" t="str">
            <v>–</v>
          </cell>
          <cell r="F332">
            <v>0</v>
          </cell>
          <cell r="G332">
            <v>0</v>
          </cell>
          <cell r="H332">
            <v>0</v>
          </cell>
          <cell r="J332">
            <v>0</v>
          </cell>
          <cell r="K332">
            <v>0</v>
          </cell>
          <cell r="L332">
            <v>0</v>
          </cell>
          <cell r="M332">
            <v>0</v>
          </cell>
          <cell r="O332">
            <v>0</v>
          </cell>
          <cell r="P332">
            <v>0</v>
          </cell>
          <cell r="R332">
            <v>0</v>
          </cell>
          <cell r="W332" t="str">
            <v>–</v>
          </cell>
          <cell r="X332">
            <v>0</v>
          </cell>
        </row>
        <row r="333">
          <cell r="C333" t="str">
            <v>IH_Depreciation of property and equipment</v>
          </cell>
          <cell r="D333" t="str">
            <v>Depreciation of property and equipment</v>
          </cell>
          <cell r="E333" t="str">
            <v>–</v>
          </cell>
          <cell r="F333">
            <v>-100</v>
          </cell>
          <cell r="G333">
            <v>-100</v>
          </cell>
          <cell r="H333">
            <v>-80</v>
          </cell>
          <cell r="J333">
            <v>-357</v>
          </cell>
          <cell r="K333">
            <v>-357</v>
          </cell>
          <cell r="L333">
            <v>-315</v>
          </cell>
          <cell r="M333">
            <v>-272</v>
          </cell>
          <cell r="O333">
            <v>-315</v>
          </cell>
          <cell r="P333">
            <v>-272</v>
          </cell>
          <cell r="R333">
            <v>-272</v>
          </cell>
          <cell r="W333" t="str">
            <v>–</v>
          </cell>
          <cell r="X333">
            <v>-272</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0</v>
          </cell>
          <cell r="G335">
            <v>-45</v>
          </cell>
          <cell r="H335">
            <v>-45</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t="str">
            <v>–</v>
          </cell>
          <cell r="F336">
            <v>-2018.1</v>
          </cell>
          <cell r="G336">
            <v>-1924.65</v>
          </cell>
          <cell r="H336">
            <v>-2147.25</v>
          </cell>
          <cell r="J336">
            <v>-8500</v>
          </cell>
          <cell r="K336">
            <v>-8500</v>
          </cell>
          <cell r="L336">
            <v>-8500</v>
          </cell>
          <cell r="M336">
            <v>-8501.3229633786759</v>
          </cell>
          <cell r="O336">
            <v>-8500</v>
          </cell>
          <cell r="P336">
            <v>-8501.3229633786759</v>
          </cell>
          <cell r="R336">
            <v>-8700</v>
          </cell>
          <cell r="W336" t="str">
            <v>–</v>
          </cell>
          <cell r="X336">
            <v>-8700</v>
          </cell>
        </row>
        <row r="337">
          <cell r="C337" t="str">
            <v>IH_Total operating expenses</v>
          </cell>
          <cell r="D337" t="str">
            <v>Total operating expenses</v>
          </cell>
          <cell r="E337" t="str">
            <v>–</v>
          </cell>
          <cell r="F337">
            <v>-2700.16</v>
          </cell>
          <cell r="G337">
            <v>-2626.21</v>
          </cell>
          <cell r="H337">
            <v>-2807.39</v>
          </cell>
          <cell r="J337">
            <v>-11245.106424</v>
          </cell>
          <cell r="K337">
            <v>-11245.106424</v>
          </cell>
          <cell r="L337">
            <v>-11024.591199999999</v>
          </cell>
          <cell r="M337">
            <v>-10822.767243792479</v>
          </cell>
          <cell r="O337">
            <v>-11024.591199999999</v>
          </cell>
          <cell r="P337">
            <v>-10822.767243792479</v>
          </cell>
          <cell r="R337">
            <v>-11048.665825643353</v>
          </cell>
          <cell r="W337" t="str">
            <v>–</v>
          </cell>
          <cell r="X337">
            <v>-11048.665825643353</v>
          </cell>
        </row>
        <row r="338">
          <cell r="C338" t="str">
            <v>IH_Operating profit / (loss) from continuing operations</v>
          </cell>
          <cell r="D338" t="str">
            <v>Operating profit / (loss) from continuing operations</v>
          </cell>
          <cell r="E338" t="str">
            <v>–</v>
          </cell>
          <cell r="F338">
            <v>206.93</v>
          </cell>
          <cell r="G338">
            <v>30.090000000000146</v>
          </cell>
          <cell r="H338">
            <v>60.130000000000109</v>
          </cell>
          <cell r="J338">
            <v>796.78245318000154</v>
          </cell>
          <cell r="K338">
            <v>796.78245318000154</v>
          </cell>
          <cell r="L338">
            <v>82.483580000001893</v>
          </cell>
          <cell r="M338">
            <v>547.30021311323071</v>
          </cell>
          <cell r="O338">
            <v>82.483580000001893</v>
          </cell>
          <cell r="P338">
            <v>547.30021311323071</v>
          </cell>
          <cell r="R338">
            <v>548.80298040047091</v>
          </cell>
          <cell r="W338" t="str">
            <v>–</v>
          </cell>
          <cell r="X338">
            <v>548.80298040047091</v>
          </cell>
        </row>
        <row r="339">
          <cell r="C339" t="str">
            <v>IH_Tax (expense) / benefit</v>
          </cell>
          <cell r="D339" t="str">
            <v>Tax (expense) / benefit</v>
          </cell>
          <cell r="E339" t="str">
            <v>–</v>
          </cell>
          <cell r="F339">
            <v>-41.38600000000006</v>
          </cell>
          <cell r="G339">
            <v>-15.768900000000031</v>
          </cell>
          <cell r="H339">
            <v>-19.97470000000002</v>
          </cell>
          <cell r="J339">
            <v>-151.3886661042003</v>
          </cell>
          <cell r="K339">
            <v>-151.3886661042003</v>
          </cell>
          <cell r="L339">
            <v>-15.671880200000359</v>
          </cell>
          <cell r="M339">
            <v>-109.46004262264606</v>
          </cell>
          <cell r="O339">
            <v>-15.671880200000359</v>
          </cell>
          <cell r="P339">
            <v>-109.46004262264606</v>
          </cell>
          <cell r="R339">
            <v>-109.76059608009419</v>
          </cell>
          <cell r="W339" t="str">
            <v>–</v>
          </cell>
          <cell r="X339">
            <v>-109.76059608009419</v>
          </cell>
        </row>
        <row r="340">
          <cell r="C340" t="str">
            <v>IH_Net profit / (loss) from continuing operations</v>
          </cell>
          <cell r="D340" t="str">
            <v>Net profit / (loss) from continuing operations</v>
          </cell>
          <cell r="E340" t="str">
            <v>–</v>
          </cell>
          <cell r="F340">
            <v>165.54400000000024</v>
          </cell>
          <cell r="G340">
            <v>14.321100000000115</v>
          </cell>
          <cell r="H340">
            <v>40.155300000000089</v>
          </cell>
          <cell r="J340">
            <v>645.39378707580124</v>
          </cell>
          <cell r="K340">
            <v>645.39378707580124</v>
          </cell>
          <cell r="L340">
            <v>66.811699800001534</v>
          </cell>
          <cell r="M340">
            <v>437.84017049058468</v>
          </cell>
          <cell r="O340">
            <v>66.811699800001534</v>
          </cell>
          <cell r="P340">
            <v>437.84017049058468</v>
          </cell>
          <cell r="R340">
            <v>439.04238432037675</v>
          </cell>
          <cell r="W340" t="str">
            <v>–</v>
          </cell>
          <cell r="X340">
            <v>439.04238432037675</v>
          </cell>
        </row>
        <row r="341">
          <cell r="C341" t="str">
            <v>IH_Net profit / (loss) from discontinued operations</v>
          </cell>
          <cell r="D341" t="str">
            <v>Net profit / (loss) from discontinued operations</v>
          </cell>
          <cell r="E341" t="str">
            <v>–</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t="str">
            <v>–</v>
          </cell>
          <cell r="F342">
            <v>165.54400000000024</v>
          </cell>
          <cell r="G342">
            <v>14.321100000000115</v>
          </cell>
          <cell r="H342">
            <v>40.155300000000089</v>
          </cell>
          <cell r="J342">
            <v>645.39378707580124</v>
          </cell>
          <cell r="K342">
            <v>645.39378707580124</v>
          </cell>
          <cell r="L342">
            <v>66.811699800001534</v>
          </cell>
          <cell r="M342">
            <v>437.84017049058468</v>
          </cell>
          <cell r="O342">
            <v>66.811699800001534</v>
          </cell>
          <cell r="P342">
            <v>437.84017049058468</v>
          </cell>
          <cell r="R342">
            <v>439.04238432037675</v>
          </cell>
          <cell r="W342" t="str">
            <v>–</v>
          </cell>
          <cell r="X342">
            <v>439.04238432037675</v>
          </cell>
        </row>
        <row r="343">
          <cell r="C343" t="str">
            <v>IH_Net profit / (loss) attributable to minority interests</v>
          </cell>
          <cell r="D343" t="str">
            <v>Net profit / (loss) attributable to minority interests</v>
          </cell>
          <cell r="E343" t="str">
            <v>–</v>
          </cell>
          <cell r="F343">
            <v>-30</v>
          </cell>
          <cell r="G343">
            <v>-30</v>
          </cell>
          <cell r="H343">
            <v>-30</v>
          </cell>
          <cell r="J343">
            <v>0</v>
          </cell>
          <cell r="K343">
            <v>0</v>
          </cell>
          <cell r="L343">
            <v>0</v>
          </cell>
          <cell r="M343">
            <v>-50</v>
          </cell>
          <cell r="O343">
            <v>0</v>
          </cell>
          <cell r="P343">
            <v>-50</v>
          </cell>
          <cell r="R343">
            <v>0</v>
          </cell>
          <cell r="W343" t="str">
            <v>–</v>
          </cell>
          <cell r="X343">
            <v>0</v>
          </cell>
        </row>
        <row r="344">
          <cell r="C344" t="str">
            <v>IH_Net profit / (loss) attributable to UBS shareholders</v>
          </cell>
          <cell r="D344" t="str">
            <v>Net profit / (loss) attributable to UBS shareholders</v>
          </cell>
          <cell r="E344" t="str">
            <v>–</v>
          </cell>
          <cell r="F344">
            <v>135.54400000000024</v>
          </cell>
          <cell r="G344">
            <v>-15.678899999999885</v>
          </cell>
          <cell r="H344">
            <v>10.155300000000089</v>
          </cell>
          <cell r="J344">
            <v>645.39378707580124</v>
          </cell>
          <cell r="K344">
            <v>645.39378707580124</v>
          </cell>
          <cell r="L344">
            <v>66.811699800001534</v>
          </cell>
          <cell r="M344">
            <v>387.84017049058468</v>
          </cell>
          <cell r="O344">
            <v>66.811699800001534</v>
          </cell>
          <cell r="P344">
            <v>387.84017049058468</v>
          </cell>
          <cell r="R344">
            <v>439.04238432037675</v>
          </cell>
          <cell r="W344" t="str">
            <v>–</v>
          </cell>
          <cell r="X344">
            <v>439.04238432037675</v>
          </cell>
        </row>
        <row r="346">
          <cell r="C346" t="str">
            <v>IH_Net profit / (loss) attributable to UBS shareholders before goodwill</v>
          </cell>
          <cell r="D346" t="str">
            <v>Net profit / (loss) attributable to UBS shareholders before goodwill</v>
          </cell>
          <cell r="E346" t="str">
            <v>–</v>
          </cell>
          <cell r="F346">
            <v>135.54400000000024</v>
          </cell>
          <cell r="G346">
            <v>-15.678899999999885</v>
          </cell>
          <cell r="H346">
            <v>10.155300000000089</v>
          </cell>
          <cell r="J346">
            <v>645.39378707580124</v>
          </cell>
          <cell r="K346">
            <v>645.39378707580124</v>
          </cell>
          <cell r="L346">
            <v>66.811699800001534</v>
          </cell>
          <cell r="M346">
            <v>387.84017049058468</v>
          </cell>
          <cell r="O346">
            <v>66.811699800001534</v>
          </cell>
          <cell r="P346">
            <v>387.84017049058468</v>
          </cell>
          <cell r="R346">
            <v>439.04238432037675</v>
          </cell>
          <cell r="W346" t="str">
            <v>–</v>
          </cell>
          <cell r="X346">
            <v>439.04238432037675</v>
          </cell>
        </row>
        <row r="347">
          <cell r="C347" t="str">
            <v>IH_Net profit - from continuing operations</v>
          </cell>
          <cell r="D347" t="str">
            <v>- from continuing operations</v>
          </cell>
          <cell r="E347" t="str">
            <v>–</v>
          </cell>
          <cell r="F347">
            <v>135.54400000000024</v>
          </cell>
          <cell r="G347">
            <v>-15.678899999999885</v>
          </cell>
          <cell r="H347">
            <v>10.155300000000089</v>
          </cell>
          <cell r="J347">
            <v>645.39378707580124</v>
          </cell>
          <cell r="K347">
            <v>645.39378707580124</v>
          </cell>
          <cell r="L347">
            <v>66.811699800001534</v>
          </cell>
          <cell r="M347">
            <v>387.84017049058468</v>
          </cell>
          <cell r="O347">
            <v>66.811699800001534</v>
          </cell>
          <cell r="P347">
            <v>387.84017049058468</v>
          </cell>
          <cell r="R347">
            <v>439.04238432037675</v>
          </cell>
          <cell r="W347" t="str">
            <v>–</v>
          </cell>
          <cell r="X347">
            <v>439.04238432037675</v>
          </cell>
        </row>
        <row r="348">
          <cell r="C348" t="str">
            <v>IH_Net profit - from discontinued operations</v>
          </cell>
          <cell r="D348" t="str">
            <v>- from discontinued operations</v>
          </cell>
          <cell r="E348" t="str">
            <v>–</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2.89949743557991</v>
          </cell>
          <cell r="G351">
            <v>14.117381319881037</v>
          </cell>
          <cell r="H351">
            <v>13.077502510880482</v>
          </cell>
          <cell r="J351">
            <v>12.883526960126835</v>
          </cell>
          <cell r="K351">
            <v>12.883526960126835</v>
          </cell>
          <cell r="L351">
            <v>13.242370553302422</v>
          </cell>
          <cell r="M351">
            <v>11.970705245472061</v>
          </cell>
          <cell r="O351">
            <v>13.242370553302422</v>
          </cell>
          <cell r="P351">
            <v>11.970705245472061</v>
          </cell>
          <cell r="R351">
            <v>11.970705245472061</v>
          </cell>
          <cell r="W351" t="str">
            <v>–</v>
          </cell>
          <cell r="X351">
            <v>11.970705245472061</v>
          </cell>
        </row>
        <row r="352">
          <cell r="C352" t="str">
            <v>IH_Non-compensation ratio before goodwill (%)</v>
          </cell>
          <cell r="D352" t="str">
            <v>Non-compensation ratio before goodwill (%)</v>
          </cell>
          <cell r="E352" t="str">
            <v>–</v>
          </cell>
          <cell r="F352">
            <v>79.982387886167942</v>
          </cell>
          <cell r="G352">
            <v>84.749840003011712</v>
          </cell>
          <cell r="H352">
            <v>84.82556355317486</v>
          </cell>
          <cell r="J352">
            <v>80.499716638060292</v>
          </cell>
          <cell r="K352">
            <v>80.499716638060292</v>
          </cell>
          <cell r="L352">
            <v>86.015007454555004</v>
          </cell>
          <cell r="M352">
            <v>83.215777023102135</v>
          </cell>
          <cell r="O352">
            <v>86.015007454555004</v>
          </cell>
          <cell r="P352">
            <v>83.215777023102135</v>
          </cell>
          <cell r="R352">
            <v>83.297202005854444</v>
          </cell>
          <cell r="W352" t="str">
            <v>–</v>
          </cell>
          <cell r="X352">
            <v>83.297202005854444</v>
          </cell>
        </row>
        <row r="353">
          <cell r="C353" t="str">
            <v>IH_Cost-income ratio before goodwill (%)</v>
          </cell>
          <cell r="D353" t="str">
            <v>Cost-income ratio before goodwill (%)</v>
          </cell>
          <cell r="E353" t="str">
            <v>–</v>
          </cell>
          <cell r="F353">
            <v>92.881885321747859</v>
          </cell>
          <cell r="G353">
            <v>98.867221322892746</v>
          </cell>
          <cell r="H353">
            <v>97.903066064055338</v>
          </cell>
          <cell r="J353">
            <v>93.383243598187121</v>
          </cell>
          <cell r="K353">
            <v>93.383243598187121</v>
          </cell>
          <cell r="L353">
            <v>99.257378007857426</v>
          </cell>
          <cell r="M353">
            <v>95.186482268574196</v>
          </cell>
          <cell r="O353">
            <v>99.257378007857426</v>
          </cell>
          <cell r="P353">
            <v>95.186482268574196</v>
          </cell>
          <cell r="R353">
            <v>95.267907251326506</v>
          </cell>
          <cell r="W353" t="str">
            <v>–</v>
          </cell>
          <cell r="X353">
            <v>95.267907251326506</v>
          </cell>
        </row>
        <row r="355">
          <cell r="C355" t="str">
            <v>IH_Tax rate (%)</v>
          </cell>
          <cell r="D355" t="str">
            <v>Tax rate (%)</v>
          </cell>
          <cell r="E355" t="str">
            <v>–</v>
          </cell>
          <cell r="F355">
            <v>20</v>
          </cell>
          <cell r="G355">
            <v>52.405782652043719</v>
          </cell>
          <cell r="H355">
            <v>33.219191751205699</v>
          </cell>
          <cell r="J355">
            <v>19</v>
          </cell>
          <cell r="K355">
            <v>19</v>
          </cell>
          <cell r="L355">
            <v>19</v>
          </cell>
          <cell r="M355">
            <v>20</v>
          </cell>
          <cell r="O355">
            <v>19</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v>2638.4994228031342</v>
          </cell>
          <cell r="G361">
            <v>2442.3747054539285</v>
          </cell>
          <cell r="H361">
            <v>2450.5463621739823</v>
          </cell>
          <cell r="J361">
            <v>10914.592860650378</v>
          </cell>
          <cell r="K361">
            <v>11055.073906747264</v>
          </cell>
          <cell r="L361">
            <v>10133.68575993111</v>
          </cell>
          <cell r="M361">
            <v>9902.7898207756953</v>
          </cell>
          <cell r="O361">
            <v>10133.68575993111</v>
          </cell>
          <cell r="P361">
            <v>9902.7898207756953</v>
          </cell>
          <cell r="R361">
            <v>10217.910744711229</v>
          </cell>
          <cell r="W361" t="str">
            <v>–</v>
          </cell>
          <cell r="X361">
            <v>10217.910744711229</v>
          </cell>
        </row>
        <row r="362">
          <cell r="C362" t="str">
            <v>GROUP_Credit loss (expense) / recovery</v>
          </cell>
          <cell r="D362" t="str">
            <v>Credit loss (expense) / recovery</v>
          </cell>
          <cell r="E362" t="str">
            <v>–</v>
          </cell>
          <cell r="F362">
            <v>-33.142064230617734</v>
          </cell>
          <cell r="G362">
            <v>1.6700151886761816</v>
          </cell>
          <cell r="H362">
            <v>19</v>
          </cell>
          <cell r="J362">
            <v>-258.81486855823221</v>
          </cell>
          <cell r="K362">
            <v>-258.81486855823221</v>
          </cell>
          <cell r="L362">
            <v>-213.24470920381259</v>
          </cell>
          <cell r="M362">
            <v>-119.75918342297837</v>
          </cell>
          <cell r="O362">
            <v>-213.24470920381259</v>
          </cell>
          <cell r="P362">
            <v>-119.75918342297837</v>
          </cell>
          <cell r="R362">
            <v>-179.04650717098991</v>
          </cell>
          <cell r="W362" t="str">
            <v>–</v>
          </cell>
          <cell r="X362">
            <v>-179.04650717098991</v>
          </cell>
        </row>
        <row r="363">
          <cell r="C363" t="str">
            <v>GROUP_Net interest income after credit loss expense</v>
          </cell>
          <cell r="D363" t="str">
            <v>Net interest income after credit loss expense</v>
          </cell>
          <cell r="E363" t="str">
            <v>–</v>
          </cell>
          <cell r="F363">
            <v>2605.3573585725162</v>
          </cell>
          <cell r="G363">
            <v>2444.0447206426047</v>
          </cell>
          <cell r="H363">
            <v>2469.5463621739823</v>
          </cell>
          <cell r="J363">
            <v>10655.777992092146</v>
          </cell>
          <cell r="K363">
            <v>10796.259038189031</v>
          </cell>
          <cell r="L363">
            <v>9920.4410507272969</v>
          </cell>
          <cell r="M363">
            <v>9783.0306373527164</v>
          </cell>
          <cell r="O363">
            <v>9920.4410507272969</v>
          </cell>
          <cell r="P363">
            <v>9783.0306373527164</v>
          </cell>
          <cell r="R363">
            <v>10038.86423754024</v>
          </cell>
          <cell r="W363" t="str">
            <v>–</v>
          </cell>
          <cell r="X363">
            <v>10038.86423754024</v>
          </cell>
        </row>
        <row r="364">
          <cell r="C364" t="str">
            <v>GROUP_Net fee and commission income</v>
          </cell>
          <cell r="D364" t="str">
            <v>Net fee and commission income</v>
          </cell>
          <cell r="E364" t="str">
            <v>–</v>
          </cell>
          <cell r="F364">
            <v>5056.30651470266</v>
          </cell>
          <cell r="G364">
            <v>5918.9080699739352</v>
          </cell>
          <cell r="H364">
            <v>5684.1956323087879</v>
          </cell>
          <cell r="J364">
            <v>20916.255091692459</v>
          </cell>
          <cell r="K364">
            <v>21185.466910513813</v>
          </cell>
          <cell r="L364">
            <v>23150.314538987572</v>
          </cell>
          <cell r="M364">
            <v>22970.14066568749</v>
          </cell>
          <cell r="O364">
            <v>23150.314538987572</v>
          </cell>
          <cell r="P364">
            <v>22970.14066568749</v>
          </cell>
          <cell r="R364">
            <v>23701.083367744515</v>
          </cell>
          <cell r="W364" t="str">
            <v>–</v>
          </cell>
          <cell r="X364">
            <v>23701.083367744515</v>
          </cell>
        </row>
        <row r="365">
          <cell r="C365" t="str">
            <v>GROUP_Net trading income</v>
          </cell>
          <cell r="D365" t="str">
            <v>Net trading income</v>
          </cell>
          <cell r="E365" t="str">
            <v>–</v>
          </cell>
          <cell r="F365">
            <v>1898.9349005750437</v>
          </cell>
          <cell r="G365">
            <v>1744.8676949774465</v>
          </cell>
          <cell r="H365">
            <v>2260.9739218437962</v>
          </cell>
          <cell r="J365">
            <v>7855.2608840963348</v>
          </cell>
          <cell r="K365">
            <v>7956.3654585363211</v>
          </cell>
          <cell r="L365">
            <v>7254.3341092567844</v>
          </cell>
          <cell r="M365">
            <v>9136.7173802053621</v>
          </cell>
          <cell r="O365">
            <v>7254.3341092567844</v>
          </cell>
          <cell r="P365">
            <v>9136.7173802053621</v>
          </cell>
          <cell r="R365">
            <v>9427.4607843062677</v>
          </cell>
          <cell r="W365" t="str">
            <v>–</v>
          </cell>
          <cell r="X365">
            <v>9427.4607843062677</v>
          </cell>
        </row>
        <row r="366">
          <cell r="C366" t="str">
            <v>GROUP_Other income</v>
          </cell>
          <cell r="D366" t="str">
            <v>Other income</v>
          </cell>
          <cell r="E366" t="str">
            <v>–</v>
          </cell>
          <cell r="F366">
            <v>214.97084118304065</v>
          </cell>
          <cell r="G366">
            <v>375.76517487884189</v>
          </cell>
          <cell r="H366">
            <v>94.177182959561833</v>
          </cell>
          <cell r="J366">
            <v>873.0364296787975</v>
          </cell>
          <cell r="K366">
            <v>1039.2636303205736</v>
          </cell>
          <cell r="L366">
            <v>1177.607597927441</v>
          </cell>
          <cell r="M366">
            <v>598.31035807796434</v>
          </cell>
          <cell r="O366">
            <v>1177.607597927441</v>
          </cell>
          <cell r="P366">
            <v>598.31035807796434</v>
          </cell>
          <cell r="R366">
            <v>751.75989473313348</v>
          </cell>
          <cell r="W366" t="str">
            <v>–</v>
          </cell>
          <cell r="X366">
            <v>751.75989473313348</v>
          </cell>
        </row>
        <row r="367">
          <cell r="C367" t="str">
            <v>GROUP_Net sales from Industrial Holdings</v>
          </cell>
          <cell r="D367" t="str">
            <v>Net sales from Industrial Holdings</v>
          </cell>
          <cell r="E367" t="str">
            <v>–</v>
          </cell>
          <cell r="F367">
            <v>2907.09</v>
          </cell>
          <cell r="G367">
            <v>2656.3</v>
          </cell>
          <cell r="H367">
            <v>2867.52</v>
          </cell>
          <cell r="J367">
            <v>12041.888877180001</v>
          </cell>
          <cell r="K367">
            <v>12041.888877180001</v>
          </cell>
          <cell r="L367">
            <v>11107.074780000001</v>
          </cell>
          <cell r="M367">
            <v>11370.06745690571</v>
          </cell>
          <cell r="O367">
            <v>11107.074780000001</v>
          </cell>
          <cell r="P367">
            <v>11370.06745690571</v>
          </cell>
          <cell r="R367">
            <v>11597.468806043824</v>
          </cell>
          <cell r="W367" t="str">
            <v>–</v>
          </cell>
          <cell r="X367">
            <v>11597.468806043824</v>
          </cell>
        </row>
        <row r="368">
          <cell r="C368" t="str">
            <v>GROUP_Total operating income</v>
          </cell>
          <cell r="D368" t="str">
            <v>Total operating income</v>
          </cell>
          <cell r="E368" t="str">
            <v>–</v>
          </cell>
          <cell r="F368">
            <v>12682.659615033261</v>
          </cell>
          <cell r="G368">
            <v>13139.885660472828</v>
          </cell>
          <cell r="H368">
            <v>13376.413099286128</v>
          </cell>
          <cell r="J368">
            <v>52342.219274739735</v>
          </cell>
          <cell r="K368">
            <v>53019.243914739738</v>
          </cell>
          <cell r="L368">
            <v>52609.772076899098</v>
          </cell>
          <cell r="M368">
            <v>53858.266498229241</v>
          </cell>
          <cell r="O368">
            <v>52609.772076899098</v>
          </cell>
          <cell r="P368">
            <v>53858.266498229241</v>
          </cell>
          <cell r="R368">
            <v>55516.637090367978</v>
          </cell>
          <cell r="W368" t="str">
            <v>–</v>
          </cell>
          <cell r="X368">
            <v>55516.637090367978</v>
          </cell>
        </row>
        <row r="369">
          <cell r="C369" t="str">
            <v>GROUP_Personnel expenses</v>
          </cell>
          <cell r="D369" t="str">
            <v>Personnel expenses</v>
          </cell>
          <cell r="E369" t="str">
            <v>–</v>
          </cell>
          <cell r="F369">
            <v>-5131.9900595232621</v>
          </cell>
          <cell r="G369">
            <v>-5374.7276923824111</v>
          </cell>
          <cell r="H369">
            <v>-5498.9382667836335</v>
          </cell>
          <cell r="J369">
            <v>-21293.179106114592</v>
          </cell>
          <cell r="K369">
            <v>-21645.231918914593</v>
          </cell>
          <cell r="L369">
            <v>-21831.023545195261</v>
          </cell>
          <cell r="M369">
            <v>-22239.140112152458</v>
          </cell>
          <cell r="O369">
            <v>-21831.023545195261</v>
          </cell>
          <cell r="P369">
            <v>-22239.140112152458</v>
          </cell>
          <cell r="R369">
            <v>-22860.083157009572</v>
          </cell>
          <cell r="W369" t="str">
            <v>–</v>
          </cell>
          <cell r="X369">
            <v>-22860.083157009572</v>
          </cell>
        </row>
        <row r="370">
          <cell r="C370" t="str">
            <v>GROUP_General and administrative expenses</v>
          </cell>
          <cell r="D370" t="str">
            <v>General and administrative expenses</v>
          </cell>
          <cell r="E370" t="str">
            <v>–</v>
          </cell>
          <cell r="F370">
            <v>-1938.4215000000002</v>
          </cell>
          <cell r="G370">
            <v>-1829.7004999999997</v>
          </cell>
          <cell r="H370">
            <v>-1758.9425000000001</v>
          </cell>
          <cell r="J370">
            <v>-7354.3760815462392</v>
          </cell>
          <cell r="K370">
            <v>-7354.3760815462392</v>
          </cell>
          <cell r="L370">
            <v>-7003.5878280774996</v>
          </cell>
          <cell r="M370">
            <v>-6878.1046740148395</v>
          </cell>
          <cell r="O370">
            <v>-7003.5878280774996</v>
          </cell>
          <cell r="P370">
            <v>-6878.1046740148395</v>
          </cell>
          <cell r="R370">
            <v>-6988.866564461563</v>
          </cell>
          <cell r="W370" t="str">
            <v>–</v>
          </cell>
          <cell r="X370">
            <v>-6988.866564461563</v>
          </cell>
        </row>
        <row r="371">
          <cell r="C371" t="str">
            <v>GROUP_Depreciation of property and equipment</v>
          </cell>
          <cell r="D371" t="str">
            <v>Depreciation of property and equipment</v>
          </cell>
          <cell r="E371" t="str">
            <v>–</v>
          </cell>
          <cell r="F371">
            <v>-428.08</v>
          </cell>
          <cell r="G371">
            <v>-429.90750000000003</v>
          </cell>
          <cell r="H371">
            <v>-400.13749999999999</v>
          </cell>
          <cell r="J371">
            <v>-1655.1885582499999</v>
          </cell>
          <cell r="K371">
            <v>-1655.1885582499999</v>
          </cell>
          <cell r="L371">
            <v>-1627.28531875</v>
          </cell>
          <cell r="M371">
            <v>-1591.981111796875</v>
          </cell>
          <cell r="O371">
            <v>-1627.28531875</v>
          </cell>
          <cell r="P371">
            <v>-1591.981111796875</v>
          </cell>
          <cell r="R371">
            <v>-1695.8211590173828</v>
          </cell>
          <cell r="W371" t="str">
            <v>–</v>
          </cell>
          <cell r="X371">
            <v>-1695.8211590173828</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0</v>
          </cell>
          <cell r="G373">
            <v>-58</v>
          </cell>
          <cell r="H373">
            <v>-58</v>
          </cell>
          <cell r="J373">
            <v>0</v>
          </cell>
          <cell r="K373">
            <v>0</v>
          </cell>
          <cell r="L373">
            <v>0</v>
          </cell>
          <cell r="M373">
            <v>0</v>
          </cell>
          <cell r="O373">
            <v>0</v>
          </cell>
          <cell r="P373">
            <v>0</v>
          </cell>
          <cell r="R373">
            <v>0</v>
          </cell>
          <cell r="W373" t="str">
            <v>–</v>
          </cell>
          <cell r="X373">
            <v>0</v>
          </cell>
        </row>
        <row r="374">
          <cell r="C374" t="str">
            <v>GROUP_Goods and materials purchased</v>
          </cell>
          <cell r="D374" t="str">
            <v>Goods and materials purchased</v>
          </cell>
          <cell r="E374" t="str">
            <v>–</v>
          </cell>
          <cell r="F374">
            <v>-2018.1</v>
          </cell>
          <cell r="G374">
            <v>-1924.65</v>
          </cell>
          <cell r="H374">
            <v>-2147.25</v>
          </cell>
          <cell r="J374">
            <v>-8500</v>
          </cell>
          <cell r="K374">
            <v>-8500</v>
          </cell>
          <cell r="L374">
            <v>-8500</v>
          </cell>
          <cell r="M374">
            <v>-8501.3229633786759</v>
          </cell>
          <cell r="O374">
            <v>-8500</v>
          </cell>
          <cell r="P374">
            <v>-8501.3229633786759</v>
          </cell>
          <cell r="R374">
            <v>-8700</v>
          </cell>
          <cell r="W374" t="str">
            <v>–</v>
          </cell>
          <cell r="X374">
            <v>-8700</v>
          </cell>
        </row>
        <row r="375">
          <cell r="C375" t="str">
            <v>GROUP_Total operating expenses</v>
          </cell>
          <cell r="D375" t="str">
            <v>Total operating expenses</v>
          </cell>
          <cell r="E375" t="str">
            <v>–</v>
          </cell>
          <cell r="F375">
            <v>-9516.5915595232618</v>
          </cell>
          <cell r="G375">
            <v>-9616.9856923824118</v>
          </cell>
          <cell r="H375">
            <v>-9863.2682667836343</v>
          </cell>
          <cell r="J375">
            <v>-38802.743745910833</v>
          </cell>
          <cell r="K375">
            <v>-39154.796558710834</v>
          </cell>
          <cell r="L375">
            <v>-38961.896692022761</v>
          </cell>
          <cell r="M375">
            <v>-39210.548861342846</v>
          </cell>
          <cell r="O375">
            <v>-38961.896692022761</v>
          </cell>
          <cell r="P375">
            <v>-39210.548861342846</v>
          </cell>
          <cell r="R375">
            <v>-40244.770880488519</v>
          </cell>
          <cell r="W375" t="str">
            <v>–</v>
          </cell>
          <cell r="X375">
            <v>-40244.770880488519</v>
          </cell>
        </row>
        <row r="376">
          <cell r="C376" t="str">
            <v>GROUP_Operating profit / (loss) from continuing operations</v>
          </cell>
          <cell r="D376" t="str">
            <v>Operating profit / (loss) from continuing operations</v>
          </cell>
          <cell r="E376" t="str">
            <v>–</v>
          </cell>
          <cell r="F376">
            <v>3166.0680555099989</v>
          </cell>
          <cell r="G376">
            <v>3522.8999680904162</v>
          </cell>
          <cell r="H376">
            <v>3513.144832502494</v>
          </cell>
          <cell r="J376">
            <v>13539.475528828902</v>
          </cell>
          <cell r="K376">
            <v>13864.447356028904</v>
          </cell>
          <cell r="L376">
            <v>13647.875384876337</v>
          </cell>
          <cell r="M376">
            <v>14647.717636886395</v>
          </cell>
          <cell r="O376">
            <v>13647.875384876337</v>
          </cell>
          <cell r="P376">
            <v>14647.717636886395</v>
          </cell>
          <cell r="R376">
            <v>15271.866209879459</v>
          </cell>
          <cell r="W376" t="str">
            <v>–</v>
          </cell>
          <cell r="X376">
            <v>15271.866209879459</v>
          </cell>
        </row>
        <row r="377">
          <cell r="C377" t="str">
            <v>GROUP_Tax (expense) / benefit</v>
          </cell>
          <cell r="D377" t="str">
            <v>Tax (expense) / benefit</v>
          </cell>
          <cell r="E377" t="str">
            <v>–</v>
          </cell>
          <cell r="F377">
            <v>-633.21361110199962</v>
          </cell>
          <cell r="G377">
            <v>-751.98899329898734</v>
          </cell>
          <cell r="H377">
            <v>-678.51751817547461</v>
          </cell>
          <cell r="J377">
            <v>-2572.5003504774932</v>
          </cell>
          <cell r="K377">
            <v>-2634.2449976454936</v>
          </cell>
          <cell r="L377">
            <v>-2593.0963231265055</v>
          </cell>
          <cell r="M377">
            <v>-2929.5101940439445</v>
          </cell>
          <cell r="O377">
            <v>-2593.0963231265055</v>
          </cell>
          <cell r="P377">
            <v>-2929.5101940439445</v>
          </cell>
          <cell r="R377">
            <v>-3054.3732419758926</v>
          </cell>
          <cell r="W377" t="str">
            <v>–</v>
          </cell>
          <cell r="X377">
            <v>-3054.3732419758926</v>
          </cell>
        </row>
        <row r="378">
          <cell r="C378" t="str">
            <v>GROUP_Net profit / (loss) from continuing operations</v>
          </cell>
          <cell r="D378" t="str">
            <v>Net profit / (loss) from continuing operations</v>
          </cell>
          <cell r="E378" t="str">
            <v>–</v>
          </cell>
          <cell r="F378">
            <v>2532.8544444079994</v>
          </cell>
          <cell r="G378">
            <v>2770.910974791429</v>
          </cell>
          <cell r="H378">
            <v>2834.6273143270191</v>
          </cell>
          <cell r="J378">
            <v>10966.975178351408</v>
          </cell>
          <cell r="K378">
            <v>11230.202358383411</v>
          </cell>
          <cell r="L378">
            <v>11054.779061749832</v>
          </cell>
          <cell r="M378">
            <v>11718.207442842449</v>
          </cell>
          <cell r="O378">
            <v>11054.779061749832</v>
          </cell>
          <cell r="P378">
            <v>11718.207442842449</v>
          </cell>
          <cell r="R378">
            <v>12217.492967903567</v>
          </cell>
          <cell r="W378" t="str">
            <v>–</v>
          </cell>
          <cell r="X378">
            <v>12217.492967903567</v>
          </cell>
        </row>
        <row r="379">
          <cell r="C379" t="str">
            <v>GROUP_Net profit / (loss) from discontinued operations</v>
          </cell>
          <cell r="D379" t="str">
            <v>Net profit / (loss) from discontinued operations</v>
          </cell>
          <cell r="E379" t="str">
            <v>–</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t="str">
            <v>–</v>
          </cell>
          <cell r="F380">
            <v>2532.8544444079994</v>
          </cell>
          <cell r="G380">
            <v>2770.910974791429</v>
          </cell>
          <cell r="H380">
            <v>2834.6273143270191</v>
          </cell>
          <cell r="J380">
            <v>10966.975178351408</v>
          </cell>
          <cell r="K380">
            <v>11230.202358383411</v>
          </cell>
          <cell r="L380">
            <v>11054.779061749832</v>
          </cell>
          <cell r="M380">
            <v>11718.207442842449</v>
          </cell>
          <cell r="O380">
            <v>11054.779061749832</v>
          </cell>
          <cell r="P380">
            <v>11718.207442842449</v>
          </cell>
          <cell r="R380">
            <v>12217.492967903567</v>
          </cell>
          <cell r="W380" t="str">
            <v>–</v>
          </cell>
          <cell r="X380">
            <v>12217.492967903567</v>
          </cell>
        </row>
        <row r="381">
          <cell r="C381" t="str">
            <v>GROUP_Net profit / (loss) attributable to minority interests</v>
          </cell>
          <cell r="D381" t="str">
            <v>Net profit / (loss) attributable to minority interests</v>
          </cell>
          <cell r="E381" t="str">
            <v>–</v>
          </cell>
          <cell r="F381">
            <v>-116</v>
          </cell>
          <cell r="G381">
            <v>-150</v>
          </cell>
          <cell r="H381">
            <v>-125</v>
          </cell>
          <cell r="J381">
            <v>-525</v>
          </cell>
          <cell r="K381">
            <v>-525</v>
          </cell>
          <cell r="L381">
            <v>-525</v>
          </cell>
          <cell r="M381">
            <v>-500</v>
          </cell>
          <cell r="O381">
            <v>-525</v>
          </cell>
          <cell r="P381">
            <v>-500</v>
          </cell>
          <cell r="R381">
            <v>-550</v>
          </cell>
          <cell r="W381" t="str">
            <v>–</v>
          </cell>
          <cell r="X381">
            <v>-550</v>
          </cell>
        </row>
        <row r="382">
          <cell r="C382" t="str">
            <v>GROUP_Net profit / (loss) attributable to UBS shareholders</v>
          </cell>
          <cell r="D382" t="str">
            <v>Net profit / (loss) attributable to UBS shareholders</v>
          </cell>
          <cell r="E382" t="str">
            <v>–</v>
          </cell>
          <cell r="F382">
            <v>2416.8544444079994</v>
          </cell>
          <cell r="G382">
            <v>2620.910974791429</v>
          </cell>
          <cell r="H382">
            <v>2709.6273143270191</v>
          </cell>
          <cell r="J382">
            <v>10441.975178351408</v>
          </cell>
          <cell r="K382">
            <v>10705.202358383411</v>
          </cell>
          <cell r="L382">
            <v>10529.779061749832</v>
          </cell>
          <cell r="M382">
            <v>11218.207442842449</v>
          </cell>
          <cell r="O382">
            <v>10529.779061749832</v>
          </cell>
          <cell r="P382">
            <v>11218.207442842449</v>
          </cell>
          <cell r="R382">
            <v>11667.492967903567</v>
          </cell>
          <cell r="W382" t="str">
            <v>–</v>
          </cell>
          <cell r="X382">
            <v>11667.492967903567</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416.8544444079994</v>
          </cell>
          <cell r="G384">
            <v>2620.910974791429</v>
          </cell>
          <cell r="H384">
            <v>2709.6273143270191</v>
          </cell>
          <cell r="J384">
            <v>10441.975178351408</v>
          </cell>
          <cell r="K384">
            <v>10705.202358383411</v>
          </cell>
          <cell r="L384">
            <v>10529.779061749832</v>
          </cell>
          <cell r="M384">
            <v>11218.207442842449</v>
          </cell>
          <cell r="O384">
            <v>10529.779061749832</v>
          </cell>
          <cell r="P384">
            <v>11218.207442842449</v>
          </cell>
          <cell r="R384">
            <v>11667.492967903567</v>
          </cell>
          <cell r="W384" t="str">
            <v>–</v>
          </cell>
          <cell r="X384">
            <v>11667.492967903567</v>
          </cell>
        </row>
        <row r="386">
          <cell r="C386" t="str">
            <v>GROUP_Net profit / (loss) attributable to UBS shareholders before goodwill</v>
          </cell>
          <cell r="D386" t="str">
            <v>Net profit / (loss) attributable to UBS shareholders before goodwill</v>
          </cell>
          <cell r="E386" t="str">
            <v>–</v>
          </cell>
          <cell r="F386">
            <v>2416.8544444079994</v>
          </cell>
          <cell r="G386">
            <v>2620.910974791429</v>
          </cell>
          <cell r="H386">
            <v>2709.6273143270191</v>
          </cell>
          <cell r="J386">
            <v>10441.975178351408</v>
          </cell>
          <cell r="K386">
            <v>10705.202358383411</v>
          </cell>
          <cell r="L386">
            <v>10529.779061749832</v>
          </cell>
          <cell r="M386">
            <v>11218.207442842449</v>
          </cell>
          <cell r="O386">
            <v>10529.779061749832</v>
          </cell>
          <cell r="P386">
            <v>11218.207442842449</v>
          </cell>
          <cell r="R386">
            <v>11667.492967903567</v>
          </cell>
          <cell r="W386" t="str">
            <v>–</v>
          </cell>
          <cell r="X386">
            <v>11667.492967903567</v>
          </cell>
        </row>
        <row r="387">
          <cell r="C387" t="str">
            <v>GROUP_Net profit from continuing operations</v>
          </cell>
          <cell r="D387" t="str">
            <v>- from continuing operations</v>
          </cell>
          <cell r="E387" t="str">
            <v>–</v>
          </cell>
          <cell r="F387">
            <v>2416.8544444079994</v>
          </cell>
          <cell r="G387">
            <v>2620.910974791429</v>
          </cell>
          <cell r="H387">
            <v>2709.6273143270191</v>
          </cell>
          <cell r="J387">
            <v>10441.975178351408</v>
          </cell>
          <cell r="K387">
            <v>10705.202358383411</v>
          </cell>
          <cell r="L387">
            <v>10529.779061749832</v>
          </cell>
          <cell r="M387">
            <v>11218.207442842449</v>
          </cell>
          <cell r="O387">
            <v>10529.779061749832</v>
          </cell>
          <cell r="P387">
            <v>11218.207442842449</v>
          </cell>
          <cell r="R387">
            <v>11667.492967903567</v>
          </cell>
          <cell r="W387" t="str">
            <v>–</v>
          </cell>
          <cell r="X387">
            <v>11667.492967903567</v>
          </cell>
        </row>
        <row r="388">
          <cell r="C388" t="str">
            <v>GROUP_Net profit from discontinued operations</v>
          </cell>
          <cell r="D388" t="str">
            <v>- from discontinued operations</v>
          </cell>
          <cell r="E388" t="str">
            <v>–</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3897236182341817</v>
          </cell>
          <cell r="G390">
            <v>2.5954671020782043</v>
          </cell>
          <cell r="H390">
            <v>2.7371462708999723</v>
          </cell>
          <cell r="J390">
            <v>11.098646510092893</v>
          </cell>
          <cell r="K390">
            <v>11.378427430189374</v>
          </cell>
          <cell r="L390">
            <v>11.191972173811468</v>
          </cell>
          <cell r="M390">
            <v>11.750342796496783</v>
          </cell>
          <cell r="O390">
            <v>11.191972173811468</v>
          </cell>
          <cell r="P390">
            <v>11.750342796496783</v>
          </cell>
          <cell r="R390">
            <v>12.968013462618405</v>
          </cell>
          <cell r="W390" t="str">
            <v>–</v>
          </cell>
          <cell r="X390">
            <v>12.968013462618405</v>
          </cell>
        </row>
        <row r="391">
          <cell r="C391" t="str">
            <v>GROUP_Basic EPS from continuing operations</v>
          </cell>
          <cell r="D391" t="str">
            <v>- from continuing operations</v>
          </cell>
          <cell r="E391" t="str">
            <v>–</v>
          </cell>
          <cell r="F391">
            <v>2.3897236182341817</v>
          </cell>
          <cell r="G391">
            <v>2.5954671020782043</v>
          </cell>
          <cell r="H391">
            <v>2.7371462708999723</v>
          </cell>
          <cell r="J391">
            <v>11.098646510092893</v>
          </cell>
          <cell r="K391">
            <v>11.378427430189374</v>
          </cell>
          <cell r="L391">
            <v>11.191972173811468</v>
          </cell>
          <cell r="M391">
            <v>11.750342796496783</v>
          </cell>
          <cell r="O391">
            <v>11.191972173811468</v>
          </cell>
          <cell r="P391">
            <v>11.750342796496783</v>
          </cell>
          <cell r="R391">
            <v>12.968013462618405</v>
          </cell>
          <cell r="W391" t="str">
            <v>–</v>
          </cell>
          <cell r="X391">
            <v>12.968013462618405</v>
          </cell>
        </row>
        <row r="392">
          <cell r="C392" t="str">
            <v>GROUP_Basic EPS from discontinued operations</v>
          </cell>
          <cell r="D392" t="str">
            <v>- from discontinued operations</v>
          </cell>
          <cell r="E392" t="str">
            <v>–</v>
          </cell>
          <cell r="F392">
            <v>0</v>
          </cell>
          <cell r="G392">
            <v>0</v>
          </cell>
          <cell r="H392">
            <v>0</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v>2.2763634584227561</v>
          </cell>
          <cell r="G394">
            <v>2.4827054860331264</v>
          </cell>
          <cell r="H394">
            <v>2.6291814833879852</v>
          </cell>
          <cell r="J394">
            <v>10.798751232780809</v>
          </cell>
          <cell r="K394">
            <v>11.070972224147003</v>
          </cell>
          <cell r="L394">
            <v>10.889555154251285</v>
          </cell>
          <cell r="M394">
            <v>11.350539294280317</v>
          </cell>
          <cell r="O394">
            <v>10.889555154251285</v>
          </cell>
          <cell r="P394">
            <v>11.350539294280317</v>
          </cell>
          <cell r="R394">
            <v>12.568106378351564</v>
          </cell>
          <cell r="W394" t="str">
            <v>–</v>
          </cell>
          <cell r="X394">
            <v>12.568106378351564</v>
          </cell>
        </row>
        <row r="395">
          <cell r="C395" t="str">
            <v>GROUP_Diluted EPS from continuing operations</v>
          </cell>
          <cell r="D395" t="str">
            <v>- from continuing operations</v>
          </cell>
          <cell r="E395" t="str">
            <v>–</v>
          </cell>
          <cell r="F395">
            <v>2.2763634584227561</v>
          </cell>
          <cell r="G395">
            <v>2.4827054860331264</v>
          </cell>
          <cell r="H395">
            <v>2.6291814833879852</v>
          </cell>
          <cell r="J395">
            <v>10.798751232780809</v>
          </cell>
          <cell r="K395">
            <v>11.070972224147003</v>
          </cell>
          <cell r="L395">
            <v>10.889555154251285</v>
          </cell>
          <cell r="M395">
            <v>11.350539294280317</v>
          </cell>
          <cell r="O395">
            <v>10.889555154251285</v>
          </cell>
          <cell r="P395">
            <v>11.350539294280317</v>
          </cell>
          <cell r="R395">
            <v>12.568106378351564</v>
          </cell>
          <cell r="W395" t="str">
            <v>–</v>
          </cell>
          <cell r="X395">
            <v>12.568106378351564</v>
          </cell>
        </row>
        <row r="396">
          <cell r="C396" t="str">
            <v>GROUP_Diluted EPS from discontinued operations</v>
          </cell>
          <cell r="D396" t="str">
            <v>- from discontinued operations</v>
          </cell>
          <cell r="E396" t="str">
            <v>–</v>
          </cell>
          <cell r="F396">
            <v>0</v>
          </cell>
          <cell r="G396">
            <v>0</v>
          </cell>
          <cell r="H396">
            <v>0</v>
          </cell>
          <cell r="J396">
            <v>0</v>
          </cell>
          <cell r="K396">
            <v>0</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v>1011.3531230000001</v>
          </cell>
          <cell r="G398">
            <v>1009.8031960000001</v>
          </cell>
          <cell r="H398">
            <v>989.94611400000008</v>
          </cell>
          <cell r="J398">
            <v>940.83320600000002</v>
          </cell>
          <cell r="K398">
            <v>940.83320600000002</v>
          </cell>
          <cell r="L398">
            <v>940.83320600000002</v>
          </cell>
          <cell r="M398">
            <v>954.71320600000001</v>
          </cell>
          <cell r="O398">
            <v>940.83320600000002</v>
          </cell>
          <cell r="P398">
            <v>954.71320600000001</v>
          </cell>
          <cell r="R398">
            <v>899.71320600000001</v>
          </cell>
          <cell r="W398" t="str">
            <v>–</v>
          </cell>
          <cell r="X398">
            <v>899.71320600000001</v>
          </cell>
        </row>
        <row r="399">
          <cell r="C399" t="str">
            <v>GROUP_Weighted average shares outstanding for diluted EPS (mn)</v>
          </cell>
          <cell r="D399" t="str">
            <v>Weighted average shares outstanding for diluted EPS (mn)</v>
          </cell>
          <cell r="E399" t="str">
            <v>–</v>
          </cell>
          <cell r="F399">
            <v>1061.7172909999999</v>
          </cell>
          <cell r="G399">
            <v>1055.667291</v>
          </cell>
          <cell r="H399">
            <v>1030.597291</v>
          </cell>
          <cell r="J399">
            <v>966.96136000000001</v>
          </cell>
          <cell r="K399">
            <v>966.96136000000001</v>
          </cell>
          <cell r="L399">
            <v>966.96136000000001</v>
          </cell>
          <cell r="M399">
            <v>988.34136000000012</v>
          </cell>
          <cell r="O399">
            <v>966.96136000000001</v>
          </cell>
          <cell r="P399">
            <v>988.34136000000012</v>
          </cell>
          <cell r="R399">
            <v>928.34136000000012</v>
          </cell>
          <cell r="W399" t="str">
            <v>–</v>
          </cell>
          <cell r="X399">
            <v>928.34136000000012</v>
          </cell>
        </row>
        <row r="401">
          <cell r="D401" t="str">
            <v>Capital and RWAs (CHF million)</v>
          </cell>
        </row>
        <row r="402">
          <cell r="C402" t="str">
            <v>GROUP_Equity attributable to UBS shareholders BoP</v>
          </cell>
          <cell r="D402" t="str">
            <v>Equity attributable to UBS shareholders BoP</v>
          </cell>
          <cell r="E402" t="str">
            <v>–</v>
          </cell>
          <cell r="F402">
            <v>38130</v>
          </cell>
          <cell r="G402">
            <v>38002</v>
          </cell>
          <cell r="H402">
            <v>38130</v>
          </cell>
          <cell r="J402">
            <v>42045.759444112919</v>
          </cell>
          <cell r="K402">
            <v>42324.327555612908</v>
          </cell>
          <cell r="L402">
            <v>39985.602787773125</v>
          </cell>
          <cell r="M402">
            <v>33941</v>
          </cell>
          <cell r="O402">
            <v>39985.602787773125</v>
          </cell>
          <cell r="P402">
            <v>33941</v>
          </cell>
          <cell r="R402">
            <v>39194.643753902805</v>
          </cell>
          <cell r="W402" t="str">
            <v>–</v>
          </cell>
          <cell r="X402">
            <v>39194.643753902805</v>
          </cell>
        </row>
        <row r="403">
          <cell r="C403" t="str">
            <v>GROUP_Less: Dividends BOP</v>
          </cell>
          <cell r="D403" t="str">
            <v>Less: Dividends</v>
          </cell>
          <cell r="E403" t="str">
            <v>–</v>
          </cell>
          <cell r="F403">
            <v>-3261</v>
          </cell>
          <cell r="G403">
            <v>-3261</v>
          </cell>
          <cell r="H403">
            <v>-3261</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v>34869</v>
          </cell>
          <cell r="G404">
            <v>34741</v>
          </cell>
          <cell r="H404">
            <v>34869</v>
          </cell>
          <cell r="J404">
            <v>38784.759444112919</v>
          </cell>
          <cell r="K404">
            <v>39063.327555612908</v>
          </cell>
          <cell r="L404">
            <v>36724.602787773125</v>
          </cell>
          <cell r="M404">
            <v>30680</v>
          </cell>
          <cell r="O404">
            <v>36724.602787773125</v>
          </cell>
          <cell r="P404">
            <v>30680</v>
          </cell>
          <cell r="R404">
            <v>35933.643753902805</v>
          </cell>
          <cell r="W404" t="str">
            <v>–</v>
          </cell>
          <cell r="X404">
            <v>35933.643753902805</v>
          </cell>
        </row>
        <row r="405">
          <cell r="C405" t="str">
            <v>GROUP_Equity attributable to UBS shareholders EoP</v>
          </cell>
          <cell r="D405" t="str">
            <v>Equity attributable to UBS shareholders EoP</v>
          </cell>
          <cell r="E405" t="str">
            <v>–</v>
          </cell>
          <cell r="F405">
            <v>40546.854444407996</v>
          </cell>
          <cell r="G405">
            <v>40622.910974791426</v>
          </cell>
          <cell r="H405">
            <v>37219.130138127024</v>
          </cell>
          <cell r="J405">
            <v>42717.735080864339</v>
          </cell>
          <cell r="K405">
            <v>43259.53037239633</v>
          </cell>
          <cell r="L405">
            <v>40745.382307922962</v>
          </cell>
          <cell r="M405">
            <v>39072.264903902804</v>
          </cell>
          <cell r="O405">
            <v>40745.382307922962</v>
          </cell>
          <cell r="P405">
            <v>39072.264903902804</v>
          </cell>
          <cell r="R405">
            <v>40270.255218406375</v>
          </cell>
          <cell r="W405" t="str">
            <v>–</v>
          </cell>
          <cell r="X405">
            <v>40270.255218406375</v>
          </cell>
        </row>
        <row r="406">
          <cell r="C406" t="str">
            <v>GROUP_Less: Dividends EOP</v>
          </cell>
          <cell r="D406" t="str">
            <v>Less: Dividends</v>
          </cell>
          <cell r="E406" t="str">
            <v>–</v>
          </cell>
          <cell r="F406">
            <v>-3261</v>
          </cell>
          <cell r="G406">
            <v>-3261</v>
          </cell>
          <cell r="H406">
            <v>-3261</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v>37285.854444407996</v>
          </cell>
          <cell r="G407">
            <v>37361.910974791426</v>
          </cell>
          <cell r="H407">
            <v>33958.130138127024</v>
          </cell>
          <cell r="J407">
            <v>39456.735080864339</v>
          </cell>
          <cell r="K407">
            <v>39998.53037239633</v>
          </cell>
          <cell r="L407">
            <v>37484.382307922962</v>
          </cell>
          <cell r="M407">
            <v>35811.264903902804</v>
          </cell>
          <cell r="O407">
            <v>37484.382307922962</v>
          </cell>
          <cell r="P407">
            <v>35811.264903902804</v>
          </cell>
          <cell r="R407">
            <v>37009.255218406375</v>
          </cell>
          <cell r="W407" t="str">
            <v>–</v>
          </cell>
          <cell r="X407">
            <v>37009.255218406375</v>
          </cell>
        </row>
        <row r="408">
          <cell r="C408" t="str">
            <v>GROUP_Average equity attributable to UBS shareholders for ROE</v>
          </cell>
          <cell r="D408" t="str">
            <v>Average equity attributable to UBS shareholders for ROE</v>
          </cell>
          <cell r="E408" t="str">
            <v>–</v>
          </cell>
          <cell r="F408">
            <v>36077.427222204002</v>
          </cell>
          <cell r="G408">
            <v>36051.455487395709</v>
          </cell>
          <cell r="H408">
            <v>34413.565069063508</v>
          </cell>
          <cell r="J408">
            <v>39120.747262488629</v>
          </cell>
          <cell r="K408">
            <v>39530.928964004619</v>
          </cell>
          <cell r="L408">
            <v>37104.492547848044</v>
          </cell>
          <cell r="M408">
            <v>33245.632451951402</v>
          </cell>
          <cell r="O408">
            <v>37104.492547848044</v>
          </cell>
          <cell r="P408">
            <v>33245.632451951402</v>
          </cell>
          <cell r="R408">
            <v>36471.44948615459</v>
          </cell>
          <cell r="W408" t="str">
            <v>–</v>
          </cell>
          <cell r="X408">
            <v>36471.44948615459</v>
          </cell>
        </row>
        <row r="410">
          <cell r="C410" t="str">
            <v>GROUP_Tier 1 capital</v>
          </cell>
          <cell r="D410" t="str">
            <v>Tier 1 capital</v>
          </cell>
          <cell r="E410" t="str">
            <v>–</v>
          </cell>
          <cell r="F410">
            <v>35232.854444408003</v>
          </cell>
          <cell r="G410">
            <v>39274.910974791419</v>
          </cell>
          <cell r="H410">
            <v>33902.130138127017</v>
          </cell>
          <cell r="J410">
            <v>37403.735080864339</v>
          </cell>
          <cell r="K410">
            <v>37945.53037239633</v>
          </cell>
          <cell r="L410">
            <v>39397.382307922962</v>
          </cell>
          <cell r="M410">
            <v>35755.264903902804</v>
          </cell>
          <cell r="O410">
            <v>39397.382307922962</v>
          </cell>
          <cell r="P410">
            <v>35755.264903902804</v>
          </cell>
          <cell r="R410">
            <v>36953.25521840639</v>
          </cell>
          <cell r="W410" t="str">
            <v>–</v>
          </cell>
          <cell r="X410">
            <v>36953.25521840639</v>
          </cell>
        </row>
        <row r="411">
          <cell r="C411" t="str">
            <v>GROUP_Risk-weighted assets</v>
          </cell>
          <cell r="D411" t="str">
            <v>Risk-weighted assets</v>
          </cell>
          <cell r="E411" t="str">
            <v>–</v>
          </cell>
          <cell r="F411">
            <v>266354.17272147973</v>
          </cell>
          <cell r="G411">
            <v>287996.59683026467</v>
          </cell>
          <cell r="H411">
            <v>314490.16896838922</v>
          </cell>
          <cell r="J411">
            <v>280521.39143045287</v>
          </cell>
          <cell r="K411">
            <v>280521.39143045287</v>
          </cell>
          <cell r="L411">
            <v>300642.12027535576</v>
          </cell>
          <cell r="M411">
            <v>325854.19972612435</v>
          </cell>
          <cell r="O411">
            <v>300642.12027535576</v>
          </cell>
          <cell r="P411">
            <v>325854.19972612435</v>
          </cell>
          <cell r="R411">
            <v>337921.17655271711</v>
          </cell>
          <cell r="W411" t="str">
            <v>–</v>
          </cell>
          <cell r="X411">
            <v>337921.17655271711</v>
          </cell>
        </row>
        <row r="413">
          <cell r="D413" t="str">
            <v>Key Performance Indicators</v>
          </cell>
        </row>
        <row r="414">
          <cell r="C414" t="str">
            <v>GROUP_Compensation ratio (%)</v>
          </cell>
          <cell r="D414" t="str">
            <v>Compensation ratio (%)</v>
          </cell>
          <cell r="E414" t="str">
            <v>–</v>
          </cell>
          <cell r="F414">
            <v>40.359154609120594</v>
          </cell>
          <cell r="G414">
            <v>40.909114582174048</v>
          </cell>
          <cell r="H414">
            <v>41.16768887740335</v>
          </cell>
          <cell r="J414">
            <v>40.480533230785561</v>
          </cell>
          <cell r="K414">
            <v>40.626915494338753</v>
          </cell>
          <cell r="L414">
            <v>41.328619366053957</v>
          </cell>
          <cell r="M414">
            <v>41.20035853721825</v>
          </cell>
          <cell r="O414">
            <v>41.328619366053957</v>
          </cell>
          <cell r="P414">
            <v>41.20035853721825</v>
          </cell>
          <cell r="R414">
            <v>41.04462263574711</v>
          </cell>
          <cell r="W414" t="str">
            <v>–</v>
          </cell>
          <cell r="X414">
            <v>41.04462263574711</v>
          </cell>
        </row>
        <row r="415">
          <cell r="C415" t="str">
            <v>GROUP_Non-compensation ratio before goodwill (%)</v>
          </cell>
          <cell r="D415" t="str">
            <v>Non-compensation ratio before goodwill (%)</v>
          </cell>
          <cell r="E415" t="str">
            <v>–</v>
          </cell>
          <cell r="F415">
            <v>34.481518433478939</v>
          </cell>
          <cell r="G415">
            <v>32.28945326013676</v>
          </cell>
          <cell r="H415">
            <v>32.6734672916064</v>
          </cell>
          <cell r="J415">
            <v>33.287491253681331</v>
          </cell>
          <cell r="K415">
            <v>32.864494389734183</v>
          </cell>
          <cell r="L415">
            <v>32.430698186352771</v>
          </cell>
          <cell r="M415">
            <v>31.441329198076204</v>
          </cell>
          <cell r="O415">
            <v>32.430698186352771</v>
          </cell>
          <cell r="P415">
            <v>31.441329198076204</v>
          </cell>
          <cell r="R415">
            <v>31.213707419594591</v>
          </cell>
          <cell r="W415" t="str">
            <v>–</v>
          </cell>
          <cell r="X415">
            <v>31.213707419594591</v>
          </cell>
        </row>
        <row r="416">
          <cell r="C416" t="str">
            <v>GROUP_Cost-income ratio before goodwill (%)</v>
          </cell>
          <cell r="D416" t="str">
            <v>Cost-income ratio before goodwill (%)</v>
          </cell>
          <cell r="E416" t="str">
            <v>–</v>
          </cell>
          <cell r="F416">
            <v>74.840673042599533</v>
          </cell>
          <cell r="G416">
            <v>73.198567842310808</v>
          </cell>
          <cell r="H416">
            <v>73.84115616900975</v>
          </cell>
          <cell r="J416">
            <v>73.768024484466892</v>
          </cell>
          <cell r="K416">
            <v>73.491409884072937</v>
          </cell>
          <cell r="L416">
            <v>73.759317552406728</v>
          </cell>
          <cell r="M416">
            <v>72.641687735294454</v>
          </cell>
          <cell r="O416">
            <v>73.759317552406728</v>
          </cell>
          <cell r="P416">
            <v>72.641687735294454</v>
          </cell>
          <cell r="R416">
            <v>72.258330055341702</v>
          </cell>
          <cell r="W416" t="str">
            <v>–</v>
          </cell>
          <cell r="X416">
            <v>72.258330055341702</v>
          </cell>
        </row>
        <row r="418">
          <cell r="C418" t="str">
            <v>GROUP_Tax rate (%)</v>
          </cell>
          <cell r="D418" t="str">
            <v>Tax rate (%)</v>
          </cell>
          <cell r="E418" t="str">
            <v>–</v>
          </cell>
          <cell r="F418">
            <v>20</v>
          </cell>
          <cell r="G418">
            <v>21.345737889532018</v>
          </cell>
          <cell r="H418">
            <v>19.313679068908495</v>
          </cell>
          <cell r="J418">
            <v>19</v>
          </cell>
          <cell r="K418">
            <v>19</v>
          </cell>
          <cell r="L418">
            <v>19</v>
          </cell>
          <cell r="M418">
            <v>19.999772433261203</v>
          </cell>
          <cell r="O418">
            <v>19</v>
          </cell>
          <cell r="P418">
            <v>19.999772433261203</v>
          </cell>
          <cell r="R418">
            <v>20</v>
          </cell>
          <cell r="W418" t="str">
            <v>–</v>
          </cell>
          <cell r="X418">
            <v>20</v>
          </cell>
        </row>
        <row r="420">
          <cell r="C420" t="str">
            <v>GROUP_ROE attributable to UBS shareholders before goodwill (%)</v>
          </cell>
          <cell r="D420" t="str">
            <v>ROE attributable to UBS shareholders before goodwill (%)</v>
          </cell>
          <cell r="E420" t="str">
            <v>–</v>
          </cell>
          <cell r="F420">
            <v>26.796305950780621</v>
          </cell>
          <cell r="G420">
            <v>29.079668927183821</v>
          </cell>
          <cell r="H420">
            <v>31.494874871454353</v>
          </cell>
          <cell r="J420">
            <v>26.691655730113862</v>
          </cell>
          <cell r="K420">
            <v>27.080573715156468</v>
          </cell>
          <cell r="L420">
            <v>28.378717343111948</v>
          </cell>
          <cell r="M420">
            <v>33.743402111708001</v>
          </cell>
          <cell r="O420">
            <v>28.378717343111948</v>
          </cell>
          <cell r="P420">
            <v>33.743402111708001</v>
          </cell>
          <cell r="R420">
            <v>31.990757516596148</v>
          </cell>
          <cell r="W420" t="str">
            <v>–</v>
          </cell>
          <cell r="X420">
            <v>31.990757516596148</v>
          </cell>
        </row>
        <row r="422">
          <cell r="C422" t="str">
            <v>GROUP_Tier 1 ratio (%)</v>
          </cell>
          <cell r="D422" t="str">
            <v>Tier 1 ratio (%)</v>
          </cell>
          <cell r="E422" t="str">
            <v>–</v>
          </cell>
          <cell r="F422">
            <v>13.227821469592731</v>
          </cell>
          <cell r="G422">
            <v>13.637283012041529</v>
          </cell>
          <cell r="H422">
            <v>10.780028593369057</v>
          </cell>
          <cell r="J422">
            <v>13.333648065173492</v>
          </cell>
          <cell r="K422">
            <v>13.526786737689422</v>
          </cell>
          <cell r="L422">
            <v>13.104412073677238</v>
          </cell>
          <cell r="M422">
            <v>10.972780137237628</v>
          </cell>
          <cell r="O422">
            <v>13.104412073677238</v>
          </cell>
          <cell r="P422">
            <v>10.972780137237628</v>
          </cell>
          <cell r="R422">
            <v>10.935465955517449</v>
          </cell>
          <cell r="W422" t="str">
            <v>–</v>
          </cell>
          <cell r="X422">
            <v>10.935465955517449</v>
          </cell>
        </row>
      </sheetData>
      <sheetData sheetId="8"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Lombard Odier Darrier Hentsch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Regina Anhorn</v>
          </cell>
          <cell r="F6" t="str">
            <v>–</v>
          </cell>
          <cell r="G6" t="str">
            <v>–</v>
          </cell>
          <cell r="H6" t="str">
            <v>–</v>
          </cell>
          <cell r="J6" t="str">
            <v>Regina Anhorn</v>
          </cell>
          <cell r="O6" t="str">
            <v>–</v>
          </cell>
          <cell r="P6" t="str">
            <v>Regina Anhorn</v>
          </cell>
          <cell r="R6" t="str">
            <v>Regina Anhorn</v>
          </cell>
          <cell r="W6" t="str">
            <v>–</v>
          </cell>
          <cell r="X6" t="str">
            <v>Regina Anhorn</v>
          </cell>
        </row>
        <row r="7">
          <cell r="C7" t="str">
            <v>Update</v>
          </cell>
          <cell r="D7" t="str">
            <v>Update</v>
          </cell>
          <cell r="E7">
            <v>38461</v>
          </cell>
          <cell r="F7" t="str">
            <v>–</v>
          </cell>
          <cell r="G7" t="str">
            <v>–</v>
          </cell>
          <cell r="H7" t="str">
            <v>–</v>
          </cell>
          <cell r="J7">
            <v>38461</v>
          </cell>
          <cell r="O7" t="str">
            <v>–</v>
          </cell>
          <cell r="P7">
            <v>38461</v>
          </cell>
          <cell r="R7">
            <v>38461</v>
          </cell>
          <cell r="W7" t="str">
            <v>–</v>
          </cell>
          <cell r="X7">
            <v>38461</v>
          </cell>
        </row>
        <row r="9">
          <cell r="D9" t="str">
            <v>• • • Wealth Management</v>
          </cell>
        </row>
        <row r="12">
          <cell r="D12" t="str">
            <v>Income Statement (CHF million)</v>
          </cell>
        </row>
        <row r="13">
          <cell r="C13" t="str">
            <v>WM_Income</v>
          </cell>
          <cell r="D13" t="str">
            <v>Income</v>
          </cell>
          <cell r="E13">
            <v>2000</v>
          </cell>
          <cell r="F13" t="str">
            <v>–</v>
          </cell>
          <cell r="G13" t="str">
            <v>–</v>
          </cell>
          <cell r="H13" t="str">
            <v>–</v>
          </cell>
          <cell r="J13">
            <v>8250</v>
          </cell>
          <cell r="K13" t="str">
            <v>–</v>
          </cell>
          <cell r="O13">
            <v>8250</v>
          </cell>
          <cell r="P13" t="str">
            <v>–</v>
          </cell>
          <cell r="R13">
            <v>8800</v>
          </cell>
          <cell r="S13" t="str">
            <v>–</v>
          </cell>
          <cell r="W13">
            <v>8800</v>
          </cell>
          <cell r="X13" t="str">
            <v>–</v>
          </cell>
        </row>
        <row r="14">
          <cell r="C14" t="str">
            <v>WM_Adjusted expected credit loss</v>
          </cell>
          <cell r="D14" t="str">
            <v>Adjusted expected credit loss</v>
          </cell>
          <cell r="E14">
            <v>-2</v>
          </cell>
          <cell r="F14" t="str">
            <v>–</v>
          </cell>
          <cell r="G14" t="str">
            <v>–</v>
          </cell>
          <cell r="H14" t="str">
            <v>–</v>
          </cell>
          <cell r="J14">
            <v>-9</v>
          </cell>
          <cell r="K14" t="str">
            <v>–</v>
          </cell>
          <cell r="O14">
            <v>-9</v>
          </cell>
          <cell r="P14" t="str">
            <v>–</v>
          </cell>
          <cell r="R14">
            <v>-10</v>
          </cell>
          <cell r="S14" t="str">
            <v>–</v>
          </cell>
          <cell r="W14">
            <v>-10</v>
          </cell>
          <cell r="X14" t="str">
            <v>–</v>
          </cell>
        </row>
        <row r="15">
          <cell r="C15" t="str">
            <v>WM_Total operating income</v>
          </cell>
          <cell r="D15" t="str">
            <v>Total operating income</v>
          </cell>
          <cell r="E15">
            <v>1998</v>
          </cell>
          <cell r="F15" t="str">
            <v>–</v>
          </cell>
          <cell r="G15" t="str">
            <v>–</v>
          </cell>
          <cell r="H15" t="str">
            <v>–</v>
          </cell>
          <cell r="J15">
            <v>8241</v>
          </cell>
          <cell r="K15" t="str">
            <v>–</v>
          </cell>
          <cell r="O15">
            <v>8241</v>
          </cell>
          <cell r="P15" t="str">
            <v>–</v>
          </cell>
          <cell r="R15">
            <v>8790</v>
          </cell>
          <cell r="S15" t="str">
            <v>–</v>
          </cell>
          <cell r="W15">
            <v>8790</v>
          </cell>
          <cell r="X15" t="str">
            <v>–</v>
          </cell>
        </row>
        <row r="16">
          <cell r="C16" t="str">
            <v>WM_Personnel expenses</v>
          </cell>
          <cell r="D16" t="str">
            <v>Personnel expenses</v>
          </cell>
          <cell r="E16" t="str">
            <v>–</v>
          </cell>
          <cell r="F16" t="str">
            <v>–</v>
          </cell>
          <cell r="G16" t="str">
            <v>–</v>
          </cell>
          <cell r="H16" t="str">
            <v>–</v>
          </cell>
          <cell r="J16" t="str">
            <v>–</v>
          </cell>
          <cell r="K16" t="str">
            <v>–</v>
          </cell>
          <cell r="O16" t="str">
            <v>–</v>
          </cell>
          <cell r="P16" t="str">
            <v>–</v>
          </cell>
          <cell r="R16" t="str">
            <v>–</v>
          </cell>
          <cell r="S16" t="str">
            <v>–</v>
          </cell>
          <cell r="W16" t="str">
            <v>–</v>
          </cell>
          <cell r="X16" t="str">
            <v>–</v>
          </cell>
        </row>
        <row r="17">
          <cell r="C17" t="str">
            <v>WM_General and administrative expenses</v>
          </cell>
          <cell r="D17" t="str">
            <v>General and administrative expenses</v>
          </cell>
          <cell r="E17" t="str">
            <v>–</v>
          </cell>
          <cell r="F17" t="str">
            <v>–</v>
          </cell>
          <cell r="G17" t="str">
            <v>–</v>
          </cell>
          <cell r="H17" t="str">
            <v>–</v>
          </cell>
          <cell r="J17" t="str">
            <v>–</v>
          </cell>
          <cell r="K17" t="str">
            <v>–</v>
          </cell>
          <cell r="O17" t="str">
            <v>–</v>
          </cell>
          <cell r="P17" t="str">
            <v>–</v>
          </cell>
          <cell r="R17" t="str">
            <v>–</v>
          </cell>
          <cell r="S17" t="str">
            <v>–</v>
          </cell>
          <cell r="W17" t="str">
            <v>–</v>
          </cell>
          <cell r="X17" t="str">
            <v>–</v>
          </cell>
        </row>
        <row r="18">
          <cell r="C18" t="str">
            <v>WM_Services to / from other business units</v>
          </cell>
          <cell r="D18" t="str">
            <v>Services to / from other business units</v>
          </cell>
          <cell r="E18" t="str">
            <v>–</v>
          </cell>
          <cell r="F18" t="str">
            <v>–</v>
          </cell>
          <cell r="G18" t="str">
            <v>–</v>
          </cell>
          <cell r="H18" t="str">
            <v>–</v>
          </cell>
          <cell r="J18" t="str">
            <v>–</v>
          </cell>
          <cell r="K18" t="str">
            <v>–</v>
          </cell>
          <cell r="O18" t="str">
            <v>–</v>
          </cell>
          <cell r="P18" t="str">
            <v>–</v>
          </cell>
          <cell r="R18" t="str">
            <v>–</v>
          </cell>
          <cell r="S18" t="str">
            <v>–</v>
          </cell>
          <cell r="W18" t="str">
            <v>–</v>
          </cell>
          <cell r="X18" t="str">
            <v>–</v>
          </cell>
        </row>
        <row r="19">
          <cell r="C19" t="str">
            <v>WM_Depreciation of property and equipment</v>
          </cell>
          <cell r="D19" t="str">
            <v>Depreciation of property and equipment</v>
          </cell>
          <cell r="E19" t="str">
            <v>–</v>
          </cell>
          <cell r="F19" t="str">
            <v>–</v>
          </cell>
          <cell r="G19" t="str">
            <v>–</v>
          </cell>
          <cell r="H19" t="str">
            <v>–</v>
          </cell>
          <cell r="J19" t="str">
            <v>–</v>
          </cell>
          <cell r="K19" t="str">
            <v>–</v>
          </cell>
          <cell r="O19" t="str">
            <v>–</v>
          </cell>
          <cell r="P19" t="str">
            <v>–</v>
          </cell>
          <cell r="R19" t="str">
            <v>–</v>
          </cell>
          <cell r="S19" t="str">
            <v>–</v>
          </cell>
          <cell r="W19" t="str">
            <v>–</v>
          </cell>
          <cell r="X19" t="str">
            <v>–</v>
          </cell>
        </row>
        <row r="20">
          <cell r="C20" t="str">
            <v>WM_Amortization of goodwill</v>
          </cell>
          <cell r="D20" t="str">
            <v>Amortization of goodwill</v>
          </cell>
          <cell r="E20" t="str">
            <v>–</v>
          </cell>
          <cell r="F20" t="str">
            <v>–</v>
          </cell>
          <cell r="G20" t="str">
            <v>–</v>
          </cell>
          <cell r="H20" t="str">
            <v>–</v>
          </cell>
          <cell r="J20" t="str">
            <v>–</v>
          </cell>
          <cell r="K20" t="str">
            <v>–</v>
          </cell>
          <cell r="O20" t="str">
            <v>–</v>
          </cell>
          <cell r="P20" t="str">
            <v>–</v>
          </cell>
          <cell r="R20" t="str">
            <v>–</v>
          </cell>
          <cell r="S20" t="str">
            <v>–</v>
          </cell>
          <cell r="W20" t="str">
            <v>–</v>
          </cell>
          <cell r="X20" t="str">
            <v>–</v>
          </cell>
        </row>
        <row r="21">
          <cell r="C21" t="str">
            <v>WM_Amortization of other intangible assets</v>
          </cell>
          <cell r="D21" t="str">
            <v>Amortization of other intangible assets</v>
          </cell>
          <cell r="E21" t="str">
            <v>–</v>
          </cell>
          <cell r="F21" t="str">
            <v>–</v>
          </cell>
          <cell r="G21" t="str">
            <v>–</v>
          </cell>
          <cell r="H21" t="str">
            <v>–</v>
          </cell>
          <cell r="J21" t="str">
            <v>–</v>
          </cell>
          <cell r="K21" t="str">
            <v>–</v>
          </cell>
          <cell r="O21" t="str">
            <v>–</v>
          </cell>
          <cell r="P21" t="str">
            <v>–</v>
          </cell>
          <cell r="R21" t="str">
            <v>–</v>
          </cell>
          <cell r="S21" t="str">
            <v>–</v>
          </cell>
          <cell r="W21" t="str">
            <v>–</v>
          </cell>
          <cell r="X21" t="str">
            <v>–</v>
          </cell>
        </row>
        <row r="22">
          <cell r="C22" t="str">
            <v>WM_Total operating expenses</v>
          </cell>
          <cell r="D22" t="str">
            <v>Total operating expenses</v>
          </cell>
          <cell r="E22">
            <v>-1095</v>
          </cell>
          <cell r="F22" t="str">
            <v>–</v>
          </cell>
          <cell r="G22" t="str">
            <v>–</v>
          </cell>
          <cell r="H22" t="str">
            <v>–</v>
          </cell>
          <cell r="J22">
            <v>-4400</v>
          </cell>
          <cell r="K22" t="str">
            <v>–</v>
          </cell>
          <cell r="O22">
            <v>-4400</v>
          </cell>
          <cell r="P22" t="str">
            <v>–</v>
          </cell>
          <cell r="R22">
            <v>-4550</v>
          </cell>
          <cell r="S22" t="str">
            <v>–</v>
          </cell>
          <cell r="W22">
            <v>-4550</v>
          </cell>
          <cell r="X22" t="str">
            <v>–</v>
          </cell>
        </row>
        <row r="23">
          <cell r="C23" t="str">
            <v>WM_Business Unit performance before tax</v>
          </cell>
          <cell r="D23" t="str">
            <v>Business Unit performance before tax</v>
          </cell>
          <cell r="E23">
            <v>903</v>
          </cell>
          <cell r="F23" t="str">
            <v>–</v>
          </cell>
          <cell r="G23" t="str">
            <v>–</v>
          </cell>
          <cell r="H23" t="str">
            <v>–</v>
          </cell>
          <cell r="J23">
            <v>3841</v>
          </cell>
          <cell r="K23" t="str">
            <v>–</v>
          </cell>
          <cell r="O23">
            <v>3841</v>
          </cell>
          <cell r="P23" t="str">
            <v>–</v>
          </cell>
          <cell r="R23">
            <v>4240</v>
          </cell>
          <cell r="S23" t="str">
            <v>–</v>
          </cell>
          <cell r="W23">
            <v>4240</v>
          </cell>
          <cell r="X23" t="str">
            <v>–</v>
          </cell>
        </row>
        <row r="25">
          <cell r="C25" t="str">
            <v>WM_Business Unit performance before tax and goodwill</v>
          </cell>
          <cell r="D25" t="str">
            <v>Business Unit performance before tax and goodwill</v>
          </cell>
          <cell r="E25" t="e">
            <v>#VALUE!</v>
          </cell>
          <cell r="F25" t="str">
            <v>–</v>
          </cell>
          <cell r="G25" t="str">
            <v>–</v>
          </cell>
          <cell r="H25" t="str">
            <v>–</v>
          </cell>
          <cell r="J25" t="e">
            <v>#VALUE!</v>
          </cell>
          <cell r="K25" t="str">
            <v>–</v>
          </cell>
          <cell r="O25" t="e">
            <v>#VALUE!</v>
          </cell>
          <cell r="P25" t="str">
            <v>–</v>
          </cell>
          <cell r="R25" t="e">
            <v>#VALUE!</v>
          </cell>
          <cell r="S25" t="str">
            <v>–</v>
          </cell>
          <cell r="W25" t="e">
            <v>#VALUE!</v>
          </cell>
          <cell r="X25" t="str">
            <v>–</v>
          </cell>
        </row>
        <row r="27">
          <cell r="D27" t="str">
            <v>Invested Assets (CHF billion)</v>
          </cell>
        </row>
        <row r="28">
          <cell r="C28" t="str">
            <v>WM_Invested assets BoP</v>
          </cell>
          <cell r="D28" t="str">
            <v>Invested assets BoP</v>
          </cell>
          <cell r="E28">
            <v>778</v>
          </cell>
          <cell r="F28" t="str">
            <v>–</v>
          </cell>
          <cell r="G28" t="str">
            <v>–</v>
          </cell>
          <cell r="H28" t="str">
            <v>–</v>
          </cell>
          <cell r="J28">
            <v>778</v>
          </cell>
          <cell r="K28" t="str">
            <v>–</v>
          </cell>
          <cell r="O28">
            <v>778</v>
          </cell>
          <cell r="P28" t="str">
            <v>–</v>
          </cell>
          <cell r="R28">
            <v>820</v>
          </cell>
          <cell r="S28" t="str">
            <v>–</v>
          </cell>
          <cell r="W28">
            <v>820</v>
          </cell>
          <cell r="X28" t="str">
            <v>–</v>
          </cell>
        </row>
        <row r="29">
          <cell r="C29" t="str">
            <v>WM_Net new money</v>
          </cell>
          <cell r="D29" t="str">
            <v>Net new money</v>
          </cell>
          <cell r="E29">
            <v>8</v>
          </cell>
          <cell r="F29" t="str">
            <v>–</v>
          </cell>
          <cell r="G29" t="str">
            <v>–</v>
          </cell>
          <cell r="H29" t="str">
            <v>–</v>
          </cell>
          <cell r="J29">
            <v>40</v>
          </cell>
          <cell r="K29" t="str">
            <v>–</v>
          </cell>
          <cell r="O29">
            <v>40</v>
          </cell>
          <cell r="P29" t="str">
            <v>–</v>
          </cell>
          <cell r="R29">
            <v>40</v>
          </cell>
          <cell r="S29" t="str">
            <v>–</v>
          </cell>
          <cell r="W29">
            <v>40</v>
          </cell>
          <cell r="X29" t="str">
            <v>–</v>
          </cell>
        </row>
        <row r="30">
          <cell r="C30" t="str">
            <v>WM_Performance</v>
          </cell>
          <cell r="D30" t="str">
            <v>Performance</v>
          </cell>
          <cell r="E30">
            <v>14</v>
          </cell>
          <cell r="F30" t="str">
            <v>–</v>
          </cell>
          <cell r="G30" t="str">
            <v>–</v>
          </cell>
          <cell r="H30" t="str">
            <v>–</v>
          </cell>
          <cell r="J30">
            <v>2</v>
          </cell>
          <cell r="K30" t="str">
            <v>–</v>
          </cell>
          <cell r="O30">
            <v>2</v>
          </cell>
          <cell r="P30" t="str">
            <v>–</v>
          </cell>
          <cell r="R30">
            <v>0</v>
          </cell>
          <cell r="S30" t="str">
            <v>–</v>
          </cell>
          <cell r="W30">
            <v>0</v>
          </cell>
          <cell r="X30" t="str">
            <v>–</v>
          </cell>
        </row>
        <row r="31">
          <cell r="C31" t="str">
            <v>WM_Invested assets EoP</v>
          </cell>
          <cell r="D31" t="str">
            <v>Invested assets EoP</v>
          </cell>
          <cell r="E31">
            <v>800</v>
          </cell>
          <cell r="F31" t="str">
            <v>–</v>
          </cell>
          <cell r="G31" t="str">
            <v>–</v>
          </cell>
          <cell r="H31" t="str">
            <v>–</v>
          </cell>
          <cell r="J31">
            <v>820</v>
          </cell>
          <cell r="K31" t="str">
            <v>–</v>
          </cell>
          <cell r="O31">
            <v>820</v>
          </cell>
          <cell r="P31" t="str">
            <v>–</v>
          </cell>
          <cell r="R31">
            <v>860</v>
          </cell>
          <cell r="S31" t="str">
            <v>–</v>
          </cell>
          <cell r="W31">
            <v>860</v>
          </cell>
          <cell r="X31" t="str">
            <v>–</v>
          </cell>
        </row>
        <row r="32">
          <cell r="C32" t="str">
            <v>WM_Average invested assets</v>
          </cell>
          <cell r="D32" t="str">
            <v>Average invested assets</v>
          </cell>
          <cell r="E32">
            <v>789</v>
          </cell>
          <cell r="F32" t="str">
            <v>–</v>
          </cell>
          <cell r="G32" t="str">
            <v>–</v>
          </cell>
          <cell r="H32" t="str">
            <v>–</v>
          </cell>
          <cell r="J32">
            <v>799</v>
          </cell>
          <cell r="K32" t="str">
            <v>–</v>
          </cell>
          <cell r="O32">
            <v>799</v>
          </cell>
          <cell r="P32" t="str">
            <v>–</v>
          </cell>
          <cell r="R32">
            <v>840</v>
          </cell>
          <cell r="S32" t="str">
            <v>–</v>
          </cell>
          <cell r="W32">
            <v>840</v>
          </cell>
          <cell r="X32" t="str">
            <v>–</v>
          </cell>
        </row>
        <row r="34">
          <cell r="D34" t="str">
            <v>Key Performance Indicators</v>
          </cell>
        </row>
        <row r="35">
          <cell r="C35" t="str">
            <v>WM_Compensation ratio (%)</v>
          </cell>
          <cell r="D35" t="str">
            <v>Compensation ratio (%)</v>
          </cell>
          <cell r="E35" t="e">
            <v>#VALUE!</v>
          </cell>
          <cell r="F35" t="str">
            <v>–</v>
          </cell>
          <cell r="G35" t="str">
            <v>–</v>
          </cell>
          <cell r="H35" t="str">
            <v>–</v>
          </cell>
          <cell r="J35" t="e">
            <v>#VALUE!</v>
          </cell>
          <cell r="K35" t="str">
            <v>–</v>
          </cell>
          <cell r="O35" t="e">
            <v>#VALUE!</v>
          </cell>
          <cell r="P35" t="str">
            <v>–</v>
          </cell>
          <cell r="R35" t="e">
            <v>#VALUE!</v>
          </cell>
          <cell r="S35" t="str">
            <v>–</v>
          </cell>
          <cell r="W35" t="e">
            <v>#VALUE!</v>
          </cell>
          <cell r="X35" t="str">
            <v>–</v>
          </cell>
        </row>
        <row r="36">
          <cell r="C36" t="str">
            <v>WM_Non-compensation ratio before goodwill (%)</v>
          </cell>
          <cell r="D36" t="str">
            <v>Non-compensation ratio before goodwill (%)</v>
          </cell>
          <cell r="E36" t="e">
            <v>#VALUE!</v>
          </cell>
          <cell r="F36" t="str">
            <v>–</v>
          </cell>
          <cell r="G36" t="str">
            <v>–</v>
          </cell>
          <cell r="H36" t="str">
            <v>–</v>
          </cell>
          <cell r="J36" t="e">
            <v>#VALUE!</v>
          </cell>
          <cell r="K36" t="str">
            <v>–</v>
          </cell>
          <cell r="O36" t="e">
            <v>#VALUE!</v>
          </cell>
          <cell r="P36" t="str">
            <v>–</v>
          </cell>
          <cell r="R36" t="e">
            <v>#VALUE!</v>
          </cell>
          <cell r="S36" t="str">
            <v>–</v>
          </cell>
          <cell r="W36" t="e">
            <v>#VALUE!</v>
          </cell>
          <cell r="X36" t="str">
            <v>–</v>
          </cell>
        </row>
        <row r="37">
          <cell r="C37" t="str">
            <v>WM_Cost-income ratio before goodwill (%)</v>
          </cell>
          <cell r="D37" t="str">
            <v>Cost-income ratio before goodwill (%)</v>
          </cell>
          <cell r="E37" t="e">
            <v>#VALUE!</v>
          </cell>
          <cell r="F37" t="str">
            <v>–</v>
          </cell>
          <cell r="G37" t="str">
            <v>–</v>
          </cell>
          <cell r="H37" t="str">
            <v>–</v>
          </cell>
          <cell r="J37" t="e">
            <v>#VALUE!</v>
          </cell>
          <cell r="K37" t="str">
            <v>–</v>
          </cell>
          <cell r="O37" t="e">
            <v>#VALUE!</v>
          </cell>
          <cell r="P37" t="str">
            <v>–</v>
          </cell>
          <cell r="R37" t="e">
            <v>#VALUE!</v>
          </cell>
          <cell r="S37" t="str">
            <v>–</v>
          </cell>
          <cell r="W37" t="e">
            <v>#VALUE!</v>
          </cell>
          <cell r="X37" t="str">
            <v>–</v>
          </cell>
        </row>
        <row r="39">
          <cell r="C39" t="str">
            <v>WM_Gross margin (bps)</v>
          </cell>
          <cell r="D39" t="str">
            <v>Gross margin (bps)</v>
          </cell>
          <cell r="E39">
            <v>101.39416983523448</v>
          </cell>
          <cell r="F39" t="str">
            <v>–</v>
          </cell>
          <cell r="G39" t="str">
            <v>–</v>
          </cell>
          <cell r="H39" t="str">
            <v>–</v>
          </cell>
          <cell r="J39">
            <v>103.25406758448061</v>
          </cell>
          <cell r="K39" t="str">
            <v>–</v>
          </cell>
          <cell r="O39">
            <v>103.25406758448061</v>
          </cell>
          <cell r="P39" t="str">
            <v>–</v>
          </cell>
          <cell r="R39">
            <v>104.76190476190476</v>
          </cell>
          <cell r="S39" t="str">
            <v>–</v>
          </cell>
          <cell r="W39">
            <v>104.76190476190476</v>
          </cell>
          <cell r="X39" t="str">
            <v>–</v>
          </cell>
        </row>
        <row r="41">
          <cell r="C41" t="str">
            <v>WM_Annualised net new money (%)</v>
          </cell>
          <cell r="D41" t="str">
            <v>Annualised net new money (%)</v>
          </cell>
          <cell r="E41">
            <v>4.1131105398457581</v>
          </cell>
          <cell r="F41" t="str">
            <v>–</v>
          </cell>
          <cell r="G41" t="str">
            <v>–</v>
          </cell>
          <cell r="H41" t="str">
            <v>–</v>
          </cell>
          <cell r="J41">
            <v>5.1413881748071981</v>
          </cell>
          <cell r="K41" t="str">
            <v>–</v>
          </cell>
          <cell r="O41">
            <v>5.1413881748071981</v>
          </cell>
          <cell r="P41" t="str">
            <v>–</v>
          </cell>
          <cell r="R41">
            <v>4.8780487804878048</v>
          </cell>
          <cell r="S41" t="str">
            <v>–</v>
          </cell>
          <cell r="W41">
            <v>4.8780487804878048</v>
          </cell>
          <cell r="X41" t="str">
            <v>–</v>
          </cell>
        </row>
        <row r="42">
          <cell r="C42" t="str">
            <v>WM_Annualised performance (%)</v>
          </cell>
          <cell r="D42" t="str">
            <v>Annualised performance (%)</v>
          </cell>
          <cell r="E42">
            <v>7.1979434447300772</v>
          </cell>
          <cell r="F42" t="str">
            <v>–</v>
          </cell>
          <cell r="G42" t="str">
            <v>–</v>
          </cell>
          <cell r="H42" t="str">
            <v>–</v>
          </cell>
          <cell r="J42">
            <v>0.25706940874035988</v>
          </cell>
          <cell r="K42" t="str">
            <v>–</v>
          </cell>
          <cell r="O42">
            <v>0.25706940874035988</v>
          </cell>
          <cell r="P42" t="str">
            <v>–</v>
          </cell>
          <cell r="R42">
            <v>0</v>
          </cell>
          <cell r="S42" t="str">
            <v>–</v>
          </cell>
          <cell r="W42">
            <v>0</v>
          </cell>
          <cell r="X42" t="str">
            <v>–</v>
          </cell>
        </row>
        <row r="44">
          <cell r="D44" t="str">
            <v>• • • Business Banking</v>
          </cell>
        </row>
        <row r="47">
          <cell r="D47" t="str">
            <v>Income Statement (CHF million)</v>
          </cell>
        </row>
        <row r="48">
          <cell r="C48" t="str">
            <v>BB_Income</v>
          </cell>
          <cell r="D48" t="str">
            <v>Income</v>
          </cell>
          <cell r="E48">
            <v>1300</v>
          </cell>
          <cell r="F48" t="str">
            <v>–</v>
          </cell>
          <cell r="G48" t="str">
            <v>–</v>
          </cell>
          <cell r="H48" t="str">
            <v>–</v>
          </cell>
          <cell r="J48">
            <v>5200</v>
          </cell>
          <cell r="K48" t="str">
            <v>–</v>
          </cell>
          <cell r="O48">
            <v>5200</v>
          </cell>
          <cell r="P48" t="str">
            <v>–</v>
          </cell>
          <cell r="R48">
            <v>5375</v>
          </cell>
          <cell r="S48" t="str">
            <v>–</v>
          </cell>
          <cell r="W48">
            <v>5375</v>
          </cell>
          <cell r="X48" t="str">
            <v>–</v>
          </cell>
        </row>
        <row r="49">
          <cell r="C49" t="str">
            <v>BB_Adjusted expected credit loss</v>
          </cell>
          <cell r="D49" t="str">
            <v>Adjusted expected credit loss</v>
          </cell>
          <cell r="E49">
            <v>-10</v>
          </cell>
          <cell r="F49" t="str">
            <v>–</v>
          </cell>
          <cell r="G49" t="str">
            <v>–</v>
          </cell>
          <cell r="H49" t="str">
            <v>–</v>
          </cell>
          <cell r="J49">
            <v>-40</v>
          </cell>
          <cell r="K49" t="str">
            <v>–</v>
          </cell>
          <cell r="O49">
            <v>-40</v>
          </cell>
          <cell r="P49" t="str">
            <v>–</v>
          </cell>
          <cell r="R49">
            <v>-40</v>
          </cell>
          <cell r="S49" t="str">
            <v>–</v>
          </cell>
          <cell r="W49">
            <v>-40</v>
          </cell>
          <cell r="X49" t="str">
            <v>–</v>
          </cell>
        </row>
        <row r="50">
          <cell r="C50" t="str">
            <v>BB_Total operating income</v>
          </cell>
          <cell r="D50" t="str">
            <v>Total operating income</v>
          </cell>
          <cell r="E50">
            <v>1290</v>
          </cell>
          <cell r="F50" t="str">
            <v>–</v>
          </cell>
          <cell r="G50" t="str">
            <v>–</v>
          </cell>
          <cell r="H50" t="str">
            <v>–</v>
          </cell>
          <cell r="J50">
            <v>5160</v>
          </cell>
          <cell r="K50" t="str">
            <v>–</v>
          </cell>
          <cell r="O50">
            <v>5160</v>
          </cell>
          <cell r="P50" t="str">
            <v>–</v>
          </cell>
          <cell r="R50">
            <v>5335</v>
          </cell>
          <cell r="S50" t="str">
            <v>–</v>
          </cell>
          <cell r="W50">
            <v>5335</v>
          </cell>
          <cell r="X50" t="str">
            <v>–</v>
          </cell>
        </row>
        <row r="51">
          <cell r="C51" t="str">
            <v>BB_Personnel expenses</v>
          </cell>
          <cell r="D51" t="str">
            <v>Personnel expenses</v>
          </cell>
          <cell r="E51" t="str">
            <v>–</v>
          </cell>
          <cell r="F51" t="str">
            <v>–</v>
          </cell>
          <cell r="G51" t="str">
            <v>–</v>
          </cell>
          <cell r="H51" t="str">
            <v>–</v>
          </cell>
          <cell r="J51" t="str">
            <v>–</v>
          </cell>
          <cell r="K51" t="str">
            <v>–</v>
          </cell>
          <cell r="O51" t="str">
            <v>–</v>
          </cell>
          <cell r="P51" t="str">
            <v>–</v>
          </cell>
          <cell r="R51" t="str">
            <v>–</v>
          </cell>
          <cell r="S51" t="str">
            <v>–</v>
          </cell>
          <cell r="W51" t="str">
            <v>–</v>
          </cell>
          <cell r="X51" t="str">
            <v>–</v>
          </cell>
        </row>
        <row r="52">
          <cell r="C52" t="str">
            <v>BB_General and administrative expenses</v>
          </cell>
          <cell r="D52" t="str">
            <v>General and administrative expenses</v>
          </cell>
          <cell r="E52" t="str">
            <v>–</v>
          </cell>
          <cell r="F52" t="str">
            <v>–</v>
          </cell>
          <cell r="G52" t="str">
            <v>–</v>
          </cell>
          <cell r="H52" t="str">
            <v>–</v>
          </cell>
          <cell r="J52" t="str">
            <v>–</v>
          </cell>
          <cell r="K52" t="str">
            <v>–</v>
          </cell>
          <cell r="O52" t="str">
            <v>–</v>
          </cell>
          <cell r="P52" t="str">
            <v>–</v>
          </cell>
          <cell r="R52" t="str">
            <v>–</v>
          </cell>
          <cell r="S52" t="str">
            <v>–</v>
          </cell>
          <cell r="W52" t="str">
            <v>–</v>
          </cell>
          <cell r="X52" t="str">
            <v>–</v>
          </cell>
        </row>
        <row r="53">
          <cell r="C53" t="str">
            <v>BB_Services to / from other business units</v>
          </cell>
          <cell r="D53" t="str">
            <v>Services to / from other business units</v>
          </cell>
          <cell r="E53" t="str">
            <v>–</v>
          </cell>
          <cell r="F53" t="str">
            <v>–</v>
          </cell>
          <cell r="G53" t="str">
            <v>–</v>
          </cell>
          <cell r="H53" t="str">
            <v>–</v>
          </cell>
          <cell r="J53" t="str">
            <v>–</v>
          </cell>
          <cell r="K53" t="str">
            <v>–</v>
          </cell>
          <cell r="O53" t="str">
            <v>–</v>
          </cell>
          <cell r="P53" t="str">
            <v>–</v>
          </cell>
          <cell r="R53" t="str">
            <v>–</v>
          </cell>
          <cell r="S53" t="str">
            <v>–</v>
          </cell>
          <cell r="W53" t="str">
            <v>–</v>
          </cell>
          <cell r="X53" t="str">
            <v>–</v>
          </cell>
        </row>
        <row r="54">
          <cell r="C54" t="str">
            <v>BB_Depreciation of property and equipment</v>
          </cell>
          <cell r="D54" t="str">
            <v>Depreciation of property and equipment</v>
          </cell>
          <cell r="E54" t="str">
            <v>–</v>
          </cell>
          <cell r="F54" t="str">
            <v>–</v>
          </cell>
          <cell r="G54" t="str">
            <v>–</v>
          </cell>
          <cell r="H54" t="str">
            <v>–</v>
          </cell>
          <cell r="J54" t="str">
            <v>–</v>
          </cell>
          <cell r="K54" t="str">
            <v>–</v>
          </cell>
          <cell r="O54" t="str">
            <v>–</v>
          </cell>
          <cell r="P54" t="str">
            <v>–</v>
          </cell>
          <cell r="R54" t="str">
            <v>–</v>
          </cell>
          <cell r="S54" t="str">
            <v>–</v>
          </cell>
          <cell r="W54" t="str">
            <v>–</v>
          </cell>
          <cell r="X54" t="str">
            <v>–</v>
          </cell>
        </row>
        <row r="55">
          <cell r="C55" t="str">
            <v>BB_Amortization of goodwill</v>
          </cell>
          <cell r="D55" t="str">
            <v>Amortization of goodwill</v>
          </cell>
          <cell r="E55" t="str">
            <v>–</v>
          </cell>
          <cell r="F55" t="str">
            <v>–</v>
          </cell>
          <cell r="G55" t="str">
            <v>–</v>
          </cell>
          <cell r="H55" t="str">
            <v>–</v>
          </cell>
          <cell r="J55" t="str">
            <v>–</v>
          </cell>
          <cell r="K55" t="str">
            <v>–</v>
          </cell>
          <cell r="O55" t="str">
            <v>–</v>
          </cell>
          <cell r="P55" t="str">
            <v>–</v>
          </cell>
          <cell r="R55" t="str">
            <v>–</v>
          </cell>
          <cell r="S55" t="str">
            <v>–</v>
          </cell>
          <cell r="W55" t="str">
            <v>–</v>
          </cell>
          <cell r="X55" t="str">
            <v>–</v>
          </cell>
        </row>
        <row r="56">
          <cell r="C56" t="str">
            <v>BB_Amortization of other intangible assets</v>
          </cell>
          <cell r="D56" t="str">
            <v>Amortization of other intangible assets</v>
          </cell>
          <cell r="E56" t="str">
            <v>–</v>
          </cell>
          <cell r="F56" t="str">
            <v>–</v>
          </cell>
          <cell r="G56" t="str">
            <v>–</v>
          </cell>
          <cell r="H56" t="str">
            <v>–</v>
          </cell>
          <cell r="J56" t="str">
            <v>–</v>
          </cell>
          <cell r="K56" t="str">
            <v>–</v>
          </cell>
          <cell r="O56" t="str">
            <v>–</v>
          </cell>
          <cell r="P56" t="str">
            <v>–</v>
          </cell>
          <cell r="R56" t="str">
            <v>–</v>
          </cell>
          <cell r="S56" t="str">
            <v>–</v>
          </cell>
          <cell r="W56" t="str">
            <v>–</v>
          </cell>
          <cell r="X56" t="str">
            <v>–</v>
          </cell>
        </row>
        <row r="57">
          <cell r="C57" t="str">
            <v>BB_Total operating expenses</v>
          </cell>
          <cell r="D57" t="str">
            <v>Total operating expenses</v>
          </cell>
          <cell r="E57">
            <v>-750</v>
          </cell>
          <cell r="F57" t="str">
            <v>–</v>
          </cell>
          <cell r="G57" t="str">
            <v>–</v>
          </cell>
          <cell r="H57" t="str">
            <v>–</v>
          </cell>
          <cell r="J57">
            <v>-3050</v>
          </cell>
          <cell r="K57" t="str">
            <v>–</v>
          </cell>
          <cell r="O57">
            <v>-3050</v>
          </cell>
          <cell r="P57" t="str">
            <v>–</v>
          </cell>
          <cell r="R57">
            <v>-3120</v>
          </cell>
          <cell r="S57" t="str">
            <v>–</v>
          </cell>
          <cell r="W57">
            <v>-3120</v>
          </cell>
          <cell r="X57" t="str">
            <v>–</v>
          </cell>
        </row>
        <row r="58">
          <cell r="C58" t="str">
            <v>BB_Business Unit performance before tax</v>
          </cell>
          <cell r="D58" t="str">
            <v>Business Unit performance before tax</v>
          </cell>
          <cell r="E58">
            <v>540</v>
          </cell>
          <cell r="F58" t="str">
            <v>–</v>
          </cell>
          <cell r="G58" t="str">
            <v>–</v>
          </cell>
          <cell r="H58" t="str">
            <v>–</v>
          </cell>
          <cell r="J58">
            <v>2110</v>
          </cell>
          <cell r="K58" t="str">
            <v>–</v>
          </cell>
          <cell r="O58">
            <v>2110</v>
          </cell>
          <cell r="P58" t="str">
            <v>–</v>
          </cell>
          <cell r="R58">
            <v>2215</v>
          </cell>
          <cell r="S58" t="str">
            <v>–</v>
          </cell>
          <cell r="W58">
            <v>2215</v>
          </cell>
          <cell r="X58" t="str">
            <v>–</v>
          </cell>
        </row>
        <row r="60">
          <cell r="C60" t="str">
            <v>BB_Business Unit performance before tax and goodwill</v>
          </cell>
          <cell r="D60" t="str">
            <v>Business Unit performance before tax and goodwill</v>
          </cell>
          <cell r="E60" t="e">
            <v>#VALUE!</v>
          </cell>
          <cell r="F60" t="str">
            <v>–</v>
          </cell>
          <cell r="G60" t="str">
            <v>–</v>
          </cell>
          <cell r="H60" t="str">
            <v>–</v>
          </cell>
          <cell r="J60" t="e">
            <v>#VALUE!</v>
          </cell>
          <cell r="K60" t="str">
            <v>–</v>
          </cell>
          <cell r="O60" t="e">
            <v>#VALUE!</v>
          </cell>
          <cell r="P60" t="str">
            <v>–</v>
          </cell>
          <cell r="R60" t="e">
            <v>#VALUE!</v>
          </cell>
          <cell r="S60" t="str">
            <v>–</v>
          </cell>
          <cell r="W60" t="e">
            <v>#VALUE!</v>
          </cell>
          <cell r="X60" t="str">
            <v>–</v>
          </cell>
        </row>
        <row r="62">
          <cell r="D62" t="str">
            <v>Key Performance Indicators</v>
          </cell>
        </row>
        <row r="63">
          <cell r="C63" t="str">
            <v>BB_Compensation ratio (%)</v>
          </cell>
          <cell r="D63" t="str">
            <v>Compensation ratio (%)</v>
          </cell>
          <cell r="E63" t="e">
            <v>#VALUE!</v>
          </cell>
          <cell r="F63" t="str">
            <v>–</v>
          </cell>
          <cell r="G63" t="str">
            <v>–</v>
          </cell>
          <cell r="H63" t="str">
            <v>–</v>
          </cell>
          <cell r="J63" t="e">
            <v>#VALUE!</v>
          </cell>
          <cell r="K63" t="str">
            <v>–</v>
          </cell>
          <cell r="O63" t="e">
            <v>#VALUE!</v>
          </cell>
          <cell r="P63" t="str">
            <v>–</v>
          </cell>
          <cell r="R63" t="e">
            <v>#VALUE!</v>
          </cell>
          <cell r="S63" t="str">
            <v>–</v>
          </cell>
          <cell r="W63" t="e">
            <v>#VALUE!</v>
          </cell>
          <cell r="X63" t="str">
            <v>–</v>
          </cell>
        </row>
        <row r="64">
          <cell r="C64" t="str">
            <v>BB_Non-compensation ratio before goodwill (%)</v>
          </cell>
          <cell r="D64" t="str">
            <v>Non-compensation ratio before goodwill (%)</v>
          </cell>
          <cell r="E64" t="e">
            <v>#VALUE!</v>
          </cell>
          <cell r="F64" t="str">
            <v>–</v>
          </cell>
          <cell r="G64" t="str">
            <v>–</v>
          </cell>
          <cell r="H64" t="str">
            <v>–</v>
          </cell>
          <cell r="J64" t="e">
            <v>#VALUE!</v>
          </cell>
          <cell r="K64" t="str">
            <v>–</v>
          </cell>
          <cell r="O64" t="e">
            <v>#VALUE!</v>
          </cell>
          <cell r="P64" t="str">
            <v>–</v>
          </cell>
          <cell r="R64" t="e">
            <v>#VALUE!</v>
          </cell>
          <cell r="S64" t="str">
            <v>–</v>
          </cell>
          <cell r="W64" t="e">
            <v>#VALUE!</v>
          </cell>
          <cell r="X64" t="str">
            <v>–</v>
          </cell>
        </row>
        <row r="65">
          <cell r="C65" t="str">
            <v>BB_Cost-income ratio before goodwill (%)</v>
          </cell>
          <cell r="D65" t="str">
            <v>Cost-income ratio before goodwill (%)</v>
          </cell>
          <cell r="E65" t="e">
            <v>#VALUE!</v>
          </cell>
          <cell r="F65" t="str">
            <v>–</v>
          </cell>
          <cell r="G65" t="str">
            <v>–</v>
          </cell>
          <cell r="H65" t="str">
            <v>–</v>
          </cell>
          <cell r="J65" t="e">
            <v>#VALUE!</v>
          </cell>
          <cell r="K65" t="str">
            <v>–</v>
          </cell>
          <cell r="O65" t="e">
            <v>#VALUE!</v>
          </cell>
          <cell r="P65" t="str">
            <v>–</v>
          </cell>
          <cell r="R65" t="e">
            <v>#VALUE!</v>
          </cell>
          <cell r="S65" t="str">
            <v>–</v>
          </cell>
          <cell r="W65" t="e">
            <v>#VALUE!</v>
          </cell>
          <cell r="X65" t="str">
            <v>–</v>
          </cell>
        </row>
        <row r="67">
          <cell r="D67" t="str">
            <v>• • Wealth Management &amp; Business Banking</v>
          </cell>
        </row>
        <row r="70">
          <cell r="D70" t="str">
            <v>Income Statement (CHF million)</v>
          </cell>
        </row>
        <row r="71">
          <cell r="C71" t="str">
            <v>WMBB_Income</v>
          </cell>
          <cell r="D71" t="str">
            <v>Income</v>
          </cell>
          <cell r="E71">
            <v>3300</v>
          </cell>
          <cell r="F71" t="str">
            <v>–</v>
          </cell>
          <cell r="G71" t="str">
            <v>–</v>
          </cell>
          <cell r="H71" t="str">
            <v>–</v>
          </cell>
          <cell r="J71">
            <v>13450</v>
          </cell>
          <cell r="K71" t="str">
            <v>–</v>
          </cell>
          <cell r="O71">
            <v>13450</v>
          </cell>
          <cell r="P71" t="str">
            <v>–</v>
          </cell>
          <cell r="R71">
            <v>14175</v>
          </cell>
          <cell r="S71" t="str">
            <v>–</v>
          </cell>
          <cell r="W71">
            <v>14175</v>
          </cell>
          <cell r="X71" t="str">
            <v>–</v>
          </cell>
        </row>
        <row r="72">
          <cell r="C72" t="str">
            <v>WMBB_Adjusted expected credit loss</v>
          </cell>
          <cell r="D72" t="str">
            <v>Adjusted expected credit loss</v>
          </cell>
          <cell r="E72">
            <v>-12</v>
          </cell>
          <cell r="F72" t="str">
            <v>–</v>
          </cell>
          <cell r="G72" t="str">
            <v>–</v>
          </cell>
          <cell r="H72" t="str">
            <v>–</v>
          </cell>
          <cell r="J72">
            <v>-49</v>
          </cell>
          <cell r="K72" t="str">
            <v>–</v>
          </cell>
          <cell r="O72">
            <v>-49</v>
          </cell>
          <cell r="P72" t="str">
            <v>–</v>
          </cell>
          <cell r="R72">
            <v>-50</v>
          </cell>
          <cell r="S72" t="str">
            <v>–</v>
          </cell>
          <cell r="W72">
            <v>-50</v>
          </cell>
          <cell r="X72" t="str">
            <v>–</v>
          </cell>
        </row>
        <row r="73">
          <cell r="C73" t="str">
            <v>WMBB_Total operating income</v>
          </cell>
          <cell r="D73" t="str">
            <v>Total operating income</v>
          </cell>
          <cell r="E73">
            <v>3288</v>
          </cell>
          <cell r="F73" t="str">
            <v>–</v>
          </cell>
          <cell r="G73" t="str">
            <v>–</v>
          </cell>
          <cell r="H73" t="str">
            <v>–</v>
          </cell>
          <cell r="J73">
            <v>13401</v>
          </cell>
          <cell r="K73" t="str">
            <v>–</v>
          </cell>
          <cell r="O73">
            <v>13401</v>
          </cell>
          <cell r="P73" t="str">
            <v>–</v>
          </cell>
          <cell r="R73">
            <v>14125</v>
          </cell>
          <cell r="S73" t="str">
            <v>–</v>
          </cell>
          <cell r="W73">
            <v>14125</v>
          </cell>
          <cell r="X73" t="str">
            <v>–</v>
          </cell>
        </row>
        <row r="74">
          <cell r="C74" t="str">
            <v>WMBB_Personnel expenses</v>
          </cell>
          <cell r="D74" t="str">
            <v>Personnel expenses</v>
          </cell>
          <cell r="E74" t="e">
            <v>#VALUE!</v>
          </cell>
          <cell r="F74" t="str">
            <v>–</v>
          </cell>
          <cell r="G74" t="str">
            <v>–</v>
          </cell>
          <cell r="H74" t="str">
            <v>–</v>
          </cell>
          <cell r="J74" t="str">
            <v>–</v>
          </cell>
          <cell r="K74" t="str">
            <v>–</v>
          </cell>
          <cell r="O74" t="str">
            <v>–</v>
          </cell>
          <cell r="P74" t="str">
            <v>–</v>
          </cell>
          <cell r="R74" t="e">
            <v>#VALUE!</v>
          </cell>
          <cell r="S74" t="str">
            <v>–</v>
          </cell>
          <cell r="W74" t="e">
            <v>#VALUE!</v>
          </cell>
          <cell r="X74" t="str">
            <v>–</v>
          </cell>
        </row>
        <row r="75">
          <cell r="C75" t="str">
            <v>WMBB_General and administrative expenses</v>
          </cell>
          <cell r="D75" t="str">
            <v>General and administrative expenses</v>
          </cell>
          <cell r="E75" t="e">
            <v>#VALUE!</v>
          </cell>
          <cell r="F75" t="str">
            <v>–</v>
          </cell>
          <cell r="G75" t="str">
            <v>–</v>
          </cell>
          <cell r="H75" t="str">
            <v>–</v>
          </cell>
          <cell r="J75" t="str">
            <v>–</v>
          </cell>
          <cell r="K75" t="str">
            <v>–</v>
          </cell>
          <cell r="O75" t="str">
            <v>–</v>
          </cell>
          <cell r="P75" t="str">
            <v>–</v>
          </cell>
          <cell r="R75" t="e">
            <v>#VALUE!</v>
          </cell>
          <cell r="S75" t="str">
            <v>–</v>
          </cell>
          <cell r="W75" t="e">
            <v>#VALUE!</v>
          </cell>
          <cell r="X75" t="str">
            <v>–</v>
          </cell>
        </row>
        <row r="76">
          <cell r="C76" t="str">
            <v>WMBB_Services to / from other business units</v>
          </cell>
          <cell r="D76" t="str">
            <v>Services to / from other business units</v>
          </cell>
          <cell r="E76" t="e">
            <v>#VALUE!</v>
          </cell>
          <cell r="F76" t="str">
            <v>–</v>
          </cell>
          <cell r="G76" t="str">
            <v>–</v>
          </cell>
          <cell r="H76" t="str">
            <v>–</v>
          </cell>
          <cell r="J76" t="str">
            <v>–</v>
          </cell>
          <cell r="K76" t="str">
            <v>–</v>
          </cell>
          <cell r="O76" t="str">
            <v>–</v>
          </cell>
          <cell r="P76" t="str">
            <v>–</v>
          </cell>
          <cell r="R76" t="e">
            <v>#VALUE!</v>
          </cell>
          <cell r="S76" t="str">
            <v>–</v>
          </cell>
          <cell r="W76" t="e">
            <v>#VALUE!</v>
          </cell>
          <cell r="X76" t="str">
            <v>–</v>
          </cell>
        </row>
        <row r="77">
          <cell r="C77" t="str">
            <v>WMBB_Depreciation of property and equipment</v>
          </cell>
          <cell r="D77" t="str">
            <v>Depreciation of property and equipment</v>
          </cell>
          <cell r="E77" t="e">
            <v>#VALUE!</v>
          </cell>
          <cell r="F77" t="str">
            <v>–</v>
          </cell>
          <cell r="G77" t="str">
            <v>–</v>
          </cell>
          <cell r="H77" t="str">
            <v>–</v>
          </cell>
          <cell r="J77" t="str">
            <v>–</v>
          </cell>
          <cell r="K77" t="str">
            <v>–</v>
          </cell>
          <cell r="O77" t="str">
            <v>–</v>
          </cell>
          <cell r="P77" t="str">
            <v>–</v>
          </cell>
          <cell r="R77" t="e">
            <v>#VALUE!</v>
          </cell>
          <cell r="S77" t="str">
            <v>–</v>
          </cell>
          <cell r="W77" t="e">
            <v>#VALUE!</v>
          </cell>
          <cell r="X77" t="str">
            <v>–</v>
          </cell>
        </row>
        <row r="78">
          <cell r="C78" t="str">
            <v>WMBB_Amortization of goodwill</v>
          </cell>
          <cell r="D78" t="str">
            <v>Amortization of goodwill</v>
          </cell>
          <cell r="E78" t="e">
            <v>#VALUE!</v>
          </cell>
          <cell r="F78" t="str">
            <v>–</v>
          </cell>
          <cell r="G78" t="str">
            <v>–</v>
          </cell>
          <cell r="H78" t="str">
            <v>–</v>
          </cell>
          <cell r="J78" t="str">
            <v>–</v>
          </cell>
          <cell r="K78" t="str">
            <v>–</v>
          </cell>
          <cell r="O78" t="str">
            <v>–</v>
          </cell>
          <cell r="P78" t="str">
            <v>–</v>
          </cell>
          <cell r="R78" t="e">
            <v>#VALUE!</v>
          </cell>
          <cell r="S78" t="str">
            <v>–</v>
          </cell>
          <cell r="W78" t="e">
            <v>#VALUE!</v>
          </cell>
          <cell r="X78" t="str">
            <v>–</v>
          </cell>
        </row>
        <row r="79">
          <cell r="C79" t="str">
            <v>WMBB_Amortization of other intangible assets</v>
          </cell>
          <cell r="D79" t="str">
            <v>Amortization of other intangible assets</v>
          </cell>
          <cell r="E79" t="e">
            <v>#VALUE!</v>
          </cell>
          <cell r="F79" t="str">
            <v>–</v>
          </cell>
          <cell r="G79" t="str">
            <v>–</v>
          </cell>
          <cell r="H79" t="str">
            <v>–</v>
          </cell>
          <cell r="J79" t="str">
            <v>–</v>
          </cell>
          <cell r="K79" t="str">
            <v>–</v>
          </cell>
          <cell r="O79" t="str">
            <v>–</v>
          </cell>
          <cell r="P79" t="str">
            <v>–</v>
          </cell>
          <cell r="R79" t="e">
            <v>#VALUE!</v>
          </cell>
          <cell r="S79" t="str">
            <v>–</v>
          </cell>
          <cell r="W79" t="e">
            <v>#VALUE!</v>
          </cell>
          <cell r="X79" t="str">
            <v>–</v>
          </cell>
        </row>
        <row r="80">
          <cell r="C80" t="str">
            <v>WMBB_Total operating expenses</v>
          </cell>
          <cell r="D80" t="str">
            <v>Total operating expenses</v>
          </cell>
          <cell r="E80">
            <v>-1845</v>
          </cell>
          <cell r="F80" t="str">
            <v>–</v>
          </cell>
          <cell r="G80" t="str">
            <v>–</v>
          </cell>
          <cell r="H80" t="str">
            <v>–</v>
          </cell>
          <cell r="J80">
            <v>-7450</v>
          </cell>
          <cell r="K80" t="str">
            <v>–</v>
          </cell>
          <cell r="O80">
            <v>-7450</v>
          </cell>
          <cell r="P80" t="str">
            <v>–</v>
          </cell>
          <cell r="R80">
            <v>-7670</v>
          </cell>
          <cell r="S80" t="str">
            <v>–</v>
          </cell>
          <cell r="W80">
            <v>-7670</v>
          </cell>
          <cell r="X80" t="str">
            <v>–</v>
          </cell>
        </row>
        <row r="81">
          <cell r="C81" t="str">
            <v>WMBB_Business Unit performance before tax</v>
          </cell>
          <cell r="D81" t="str">
            <v>Business Unit performance before tax</v>
          </cell>
          <cell r="E81">
            <v>1443</v>
          </cell>
          <cell r="F81" t="str">
            <v>–</v>
          </cell>
          <cell r="G81" t="str">
            <v>–</v>
          </cell>
          <cell r="H81" t="str">
            <v>–</v>
          </cell>
          <cell r="J81">
            <v>5951</v>
          </cell>
          <cell r="K81" t="str">
            <v>–</v>
          </cell>
          <cell r="O81">
            <v>5951</v>
          </cell>
          <cell r="P81" t="str">
            <v>–</v>
          </cell>
          <cell r="R81">
            <v>6455</v>
          </cell>
          <cell r="S81" t="str">
            <v>–</v>
          </cell>
          <cell r="W81">
            <v>6455</v>
          </cell>
          <cell r="X81" t="str">
            <v>–</v>
          </cell>
        </row>
        <row r="83">
          <cell r="C83" t="str">
            <v>WMBB_Business Unit performance before tax and goodwill</v>
          </cell>
          <cell r="D83" t="str">
            <v>Business Unit performance before tax and goodwill</v>
          </cell>
          <cell r="E83" t="e">
            <v>#VALUE!</v>
          </cell>
          <cell r="F83" t="str">
            <v>–</v>
          </cell>
          <cell r="G83" t="str">
            <v>–</v>
          </cell>
          <cell r="H83" t="str">
            <v>–</v>
          </cell>
          <cell r="J83" t="e">
            <v>#VALUE!</v>
          </cell>
          <cell r="K83" t="str">
            <v>–</v>
          </cell>
          <cell r="O83" t="e">
            <v>#VALUE!</v>
          </cell>
          <cell r="P83" t="str">
            <v>–</v>
          </cell>
          <cell r="R83" t="e">
            <v>#VALUE!</v>
          </cell>
          <cell r="S83" t="str">
            <v>–</v>
          </cell>
          <cell r="W83" t="e">
            <v>#VALUE!</v>
          </cell>
          <cell r="X83" t="str">
            <v>–</v>
          </cell>
        </row>
        <row r="85">
          <cell r="D85" t="str">
            <v>Key Performance Indicators</v>
          </cell>
        </row>
        <row r="86">
          <cell r="C86" t="str">
            <v>WMBB_Compensation ratio (%)</v>
          </cell>
          <cell r="D86" t="str">
            <v>Compensation ratio (%)</v>
          </cell>
          <cell r="E86" t="e">
            <v>#VALUE!</v>
          </cell>
          <cell r="F86" t="str">
            <v>–</v>
          </cell>
          <cell r="G86" t="str">
            <v>–</v>
          </cell>
          <cell r="H86" t="str">
            <v>–</v>
          </cell>
          <cell r="J86" t="e">
            <v>#VALUE!</v>
          </cell>
          <cell r="K86" t="str">
            <v>–</v>
          </cell>
          <cell r="O86" t="e">
            <v>#VALUE!</v>
          </cell>
          <cell r="P86" t="str">
            <v>–</v>
          </cell>
          <cell r="R86" t="e">
            <v>#VALUE!</v>
          </cell>
          <cell r="S86" t="str">
            <v>–</v>
          </cell>
          <cell r="W86" t="e">
            <v>#VALUE!</v>
          </cell>
          <cell r="X86" t="str">
            <v>–</v>
          </cell>
        </row>
        <row r="87">
          <cell r="C87" t="str">
            <v>WMBB_Non-compensation ratio before goodwill (%)</v>
          </cell>
          <cell r="D87" t="str">
            <v>Non-compensation ratio before goodwill (%)</v>
          </cell>
          <cell r="E87" t="e">
            <v>#VALUE!</v>
          </cell>
          <cell r="F87" t="str">
            <v>–</v>
          </cell>
          <cell r="G87" t="str">
            <v>–</v>
          </cell>
          <cell r="H87" t="str">
            <v>–</v>
          </cell>
          <cell r="J87" t="e">
            <v>#VALUE!</v>
          </cell>
          <cell r="K87" t="str">
            <v>–</v>
          </cell>
          <cell r="O87" t="e">
            <v>#VALUE!</v>
          </cell>
          <cell r="P87" t="str">
            <v>–</v>
          </cell>
          <cell r="R87" t="e">
            <v>#VALUE!</v>
          </cell>
          <cell r="S87" t="str">
            <v>–</v>
          </cell>
          <cell r="W87" t="e">
            <v>#VALUE!</v>
          </cell>
          <cell r="X87" t="str">
            <v>–</v>
          </cell>
        </row>
        <row r="88">
          <cell r="C88" t="str">
            <v>WMBB_Cost-income ratio before goodwill (%)</v>
          </cell>
          <cell r="D88" t="str">
            <v>Cost-income ratio before goodwill (%)</v>
          </cell>
          <cell r="E88" t="e">
            <v>#VALUE!</v>
          </cell>
          <cell r="F88" t="str">
            <v>–</v>
          </cell>
          <cell r="G88" t="str">
            <v>–</v>
          </cell>
          <cell r="H88" t="str">
            <v>–</v>
          </cell>
          <cell r="J88" t="e">
            <v>#VALUE!</v>
          </cell>
          <cell r="K88" t="str">
            <v>–</v>
          </cell>
          <cell r="O88" t="e">
            <v>#VALUE!</v>
          </cell>
          <cell r="P88" t="str">
            <v>–</v>
          </cell>
          <cell r="R88" t="e">
            <v>#VALUE!</v>
          </cell>
          <cell r="S88" t="str">
            <v>–</v>
          </cell>
          <cell r="W88" t="e">
            <v>#VALUE!</v>
          </cell>
          <cell r="X88" t="str">
            <v>–</v>
          </cell>
        </row>
        <row r="90">
          <cell r="D90" t="str">
            <v>• • Global Asset Management</v>
          </cell>
        </row>
        <row r="93">
          <cell r="D93" t="str">
            <v>Income Statement (CHF million)</v>
          </cell>
        </row>
        <row r="94">
          <cell r="C94" t="str">
            <v>AM_Institutional fees</v>
          </cell>
          <cell r="D94" t="str">
            <v>Institutional fees</v>
          </cell>
          <cell r="E94">
            <v>310</v>
          </cell>
          <cell r="F94" t="str">
            <v>–</v>
          </cell>
          <cell r="G94" t="str">
            <v>–</v>
          </cell>
          <cell r="H94" t="str">
            <v>–</v>
          </cell>
          <cell r="J94">
            <v>1200</v>
          </cell>
          <cell r="K94" t="str">
            <v>–</v>
          </cell>
          <cell r="O94">
            <v>1200</v>
          </cell>
          <cell r="P94" t="str">
            <v>–</v>
          </cell>
          <cell r="R94">
            <v>1275</v>
          </cell>
          <cell r="S94" t="str">
            <v>–</v>
          </cell>
          <cell r="W94">
            <v>1275</v>
          </cell>
          <cell r="X94" t="str">
            <v>–</v>
          </cell>
        </row>
        <row r="95">
          <cell r="C95" t="str">
            <v>AM_Wholesale Intermediary fees</v>
          </cell>
          <cell r="D95" t="str">
            <v>Wholesale Intermediary fees</v>
          </cell>
          <cell r="E95">
            <v>250</v>
          </cell>
          <cell r="F95" t="str">
            <v>–</v>
          </cell>
          <cell r="G95" t="str">
            <v>–</v>
          </cell>
          <cell r="H95" t="str">
            <v>–</v>
          </cell>
          <cell r="J95">
            <v>970</v>
          </cell>
          <cell r="K95" t="str">
            <v>–</v>
          </cell>
          <cell r="O95">
            <v>970</v>
          </cell>
          <cell r="P95" t="str">
            <v>–</v>
          </cell>
          <cell r="R95">
            <v>1000</v>
          </cell>
          <cell r="S95" t="str">
            <v>–</v>
          </cell>
          <cell r="W95">
            <v>1000</v>
          </cell>
          <cell r="X95" t="str">
            <v>–</v>
          </cell>
        </row>
        <row r="96">
          <cell r="C96" t="str">
            <v>AM_Income</v>
          </cell>
          <cell r="D96" t="str">
            <v>Income</v>
          </cell>
          <cell r="E96">
            <v>560</v>
          </cell>
          <cell r="F96" t="str">
            <v>–</v>
          </cell>
          <cell r="G96" t="str">
            <v>–</v>
          </cell>
          <cell r="H96" t="str">
            <v>–</v>
          </cell>
          <cell r="J96">
            <v>2170</v>
          </cell>
          <cell r="K96" t="str">
            <v>–</v>
          </cell>
          <cell r="O96">
            <v>2170</v>
          </cell>
          <cell r="P96" t="str">
            <v>–</v>
          </cell>
          <cell r="R96">
            <v>2275</v>
          </cell>
          <cell r="S96" t="str">
            <v>–</v>
          </cell>
          <cell r="W96">
            <v>2275</v>
          </cell>
          <cell r="X96" t="str">
            <v>–</v>
          </cell>
        </row>
        <row r="97">
          <cell r="C97" t="str">
            <v>AM_Adjusted expected credit loss</v>
          </cell>
          <cell r="D97" t="str">
            <v>Adjusted expected credit loss</v>
          </cell>
          <cell r="E97">
            <v>0</v>
          </cell>
          <cell r="F97" t="str">
            <v>–</v>
          </cell>
          <cell r="G97" t="str">
            <v>–</v>
          </cell>
          <cell r="H97" t="str">
            <v>–</v>
          </cell>
          <cell r="J97">
            <v>0</v>
          </cell>
          <cell r="K97" t="str">
            <v>–</v>
          </cell>
          <cell r="O97">
            <v>0</v>
          </cell>
          <cell r="P97" t="str">
            <v>–</v>
          </cell>
          <cell r="R97">
            <v>0</v>
          </cell>
          <cell r="S97" t="str">
            <v>–</v>
          </cell>
          <cell r="W97">
            <v>0</v>
          </cell>
          <cell r="X97" t="str">
            <v>–</v>
          </cell>
        </row>
        <row r="98">
          <cell r="C98" t="str">
            <v>AM_Total operating income</v>
          </cell>
          <cell r="D98" t="str">
            <v>Total operating income</v>
          </cell>
          <cell r="E98">
            <v>560</v>
          </cell>
          <cell r="F98" t="str">
            <v>–</v>
          </cell>
          <cell r="G98" t="str">
            <v>–</v>
          </cell>
          <cell r="H98" t="str">
            <v>–</v>
          </cell>
          <cell r="J98">
            <v>2170</v>
          </cell>
          <cell r="K98" t="str">
            <v>–</v>
          </cell>
          <cell r="O98">
            <v>2170</v>
          </cell>
          <cell r="P98" t="str">
            <v>–</v>
          </cell>
          <cell r="R98">
            <v>2275</v>
          </cell>
          <cell r="S98" t="str">
            <v>–</v>
          </cell>
          <cell r="W98">
            <v>2275</v>
          </cell>
          <cell r="X98" t="str">
            <v>–</v>
          </cell>
        </row>
        <row r="99">
          <cell r="C99" t="str">
            <v>AM_Personnel expenses</v>
          </cell>
          <cell r="D99" t="str">
            <v>Personnel expenses</v>
          </cell>
          <cell r="E99" t="str">
            <v>–</v>
          </cell>
          <cell r="F99" t="str">
            <v>–</v>
          </cell>
          <cell r="G99" t="str">
            <v>–</v>
          </cell>
          <cell r="H99" t="str">
            <v>–</v>
          </cell>
          <cell r="J99" t="str">
            <v>–</v>
          </cell>
          <cell r="K99" t="str">
            <v>–</v>
          </cell>
          <cell r="O99" t="str">
            <v>–</v>
          </cell>
          <cell r="P99" t="str">
            <v>–</v>
          </cell>
          <cell r="R99" t="str">
            <v>–</v>
          </cell>
          <cell r="S99" t="str">
            <v>–</v>
          </cell>
          <cell r="W99" t="str">
            <v>–</v>
          </cell>
          <cell r="X99" t="str">
            <v>–</v>
          </cell>
        </row>
        <row r="100">
          <cell r="C100" t="str">
            <v>AM_General and administrative expenses</v>
          </cell>
          <cell r="D100" t="str">
            <v>General and administrative expenses</v>
          </cell>
          <cell r="E100" t="str">
            <v>–</v>
          </cell>
          <cell r="F100" t="str">
            <v>–</v>
          </cell>
          <cell r="G100" t="str">
            <v>–</v>
          </cell>
          <cell r="H100" t="str">
            <v>–</v>
          </cell>
          <cell r="J100" t="str">
            <v>–</v>
          </cell>
          <cell r="K100" t="str">
            <v>–</v>
          </cell>
          <cell r="O100" t="str">
            <v>–</v>
          </cell>
          <cell r="P100" t="str">
            <v>–</v>
          </cell>
          <cell r="R100" t="str">
            <v>–</v>
          </cell>
          <cell r="S100" t="str">
            <v>–</v>
          </cell>
          <cell r="W100" t="str">
            <v>–</v>
          </cell>
          <cell r="X100" t="str">
            <v>–</v>
          </cell>
        </row>
        <row r="101">
          <cell r="C101" t="str">
            <v>AM_Services to / from other business units</v>
          </cell>
          <cell r="D101" t="str">
            <v>Services to / from other business units</v>
          </cell>
          <cell r="E101" t="str">
            <v>–</v>
          </cell>
          <cell r="F101" t="str">
            <v>–</v>
          </cell>
          <cell r="G101" t="str">
            <v>–</v>
          </cell>
          <cell r="H101" t="str">
            <v>–</v>
          </cell>
          <cell r="J101" t="str">
            <v>–</v>
          </cell>
          <cell r="K101" t="str">
            <v>–</v>
          </cell>
          <cell r="O101" t="str">
            <v>–</v>
          </cell>
          <cell r="P101" t="str">
            <v>–</v>
          </cell>
          <cell r="R101" t="str">
            <v>–</v>
          </cell>
          <cell r="S101" t="str">
            <v>–</v>
          </cell>
          <cell r="W101" t="str">
            <v>–</v>
          </cell>
          <cell r="X101" t="str">
            <v>–</v>
          </cell>
        </row>
        <row r="102">
          <cell r="C102" t="str">
            <v>AM_Depreciation of property and equipment</v>
          </cell>
          <cell r="D102" t="str">
            <v>Depreciation of property and equipment</v>
          </cell>
          <cell r="E102" t="str">
            <v>–</v>
          </cell>
          <cell r="F102" t="str">
            <v>–</v>
          </cell>
          <cell r="G102" t="str">
            <v>–</v>
          </cell>
          <cell r="H102" t="str">
            <v>–</v>
          </cell>
          <cell r="J102" t="str">
            <v>–</v>
          </cell>
          <cell r="K102" t="str">
            <v>–</v>
          </cell>
          <cell r="O102" t="str">
            <v>–</v>
          </cell>
          <cell r="P102" t="str">
            <v>–</v>
          </cell>
          <cell r="R102" t="str">
            <v>–</v>
          </cell>
          <cell r="S102" t="str">
            <v>–</v>
          </cell>
          <cell r="W102" t="str">
            <v>–</v>
          </cell>
          <cell r="X102" t="str">
            <v>–</v>
          </cell>
        </row>
        <row r="103">
          <cell r="C103" t="str">
            <v>AM_Amortization of goodwill</v>
          </cell>
          <cell r="D103" t="str">
            <v>Amortization of goodwill</v>
          </cell>
          <cell r="E103" t="str">
            <v>–</v>
          </cell>
          <cell r="F103" t="str">
            <v>–</v>
          </cell>
          <cell r="G103" t="str">
            <v>–</v>
          </cell>
          <cell r="H103" t="str">
            <v>–</v>
          </cell>
          <cell r="J103" t="str">
            <v>–</v>
          </cell>
          <cell r="K103" t="str">
            <v>–</v>
          </cell>
          <cell r="O103" t="str">
            <v>–</v>
          </cell>
          <cell r="P103" t="str">
            <v>–</v>
          </cell>
          <cell r="R103" t="str">
            <v>–</v>
          </cell>
          <cell r="S103" t="str">
            <v>–</v>
          </cell>
          <cell r="W103" t="str">
            <v>–</v>
          </cell>
          <cell r="X103" t="str">
            <v>–</v>
          </cell>
        </row>
        <row r="104">
          <cell r="C104" t="str">
            <v>AM_Amortization of other intangible assets</v>
          </cell>
          <cell r="D104" t="str">
            <v>Amortization of other intangible assets</v>
          </cell>
          <cell r="E104" t="str">
            <v>–</v>
          </cell>
          <cell r="F104" t="str">
            <v>–</v>
          </cell>
          <cell r="G104" t="str">
            <v>–</v>
          </cell>
          <cell r="H104" t="str">
            <v>–</v>
          </cell>
          <cell r="J104" t="str">
            <v>–</v>
          </cell>
          <cell r="K104" t="str">
            <v>–</v>
          </cell>
          <cell r="O104" t="str">
            <v>–</v>
          </cell>
          <cell r="P104" t="str">
            <v>–</v>
          </cell>
          <cell r="R104" t="str">
            <v>–</v>
          </cell>
          <cell r="S104" t="str">
            <v>–</v>
          </cell>
          <cell r="W104" t="str">
            <v>–</v>
          </cell>
          <cell r="X104" t="str">
            <v>–</v>
          </cell>
        </row>
        <row r="105">
          <cell r="C105" t="str">
            <v>AM_Total operating expenses</v>
          </cell>
          <cell r="D105" t="str">
            <v>Total operating expenses</v>
          </cell>
          <cell r="E105">
            <v>-365</v>
          </cell>
          <cell r="F105" t="str">
            <v>–</v>
          </cell>
          <cell r="G105" t="str">
            <v>–</v>
          </cell>
          <cell r="H105" t="str">
            <v>–</v>
          </cell>
          <cell r="J105">
            <v>-1430</v>
          </cell>
          <cell r="K105" t="str">
            <v>–</v>
          </cell>
          <cell r="O105">
            <v>-1430</v>
          </cell>
          <cell r="P105" t="str">
            <v>–</v>
          </cell>
          <cell r="R105">
            <v>-1500</v>
          </cell>
          <cell r="S105" t="str">
            <v>–</v>
          </cell>
          <cell r="W105">
            <v>-1500</v>
          </cell>
          <cell r="X105" t="str">
            <v>–</v>
          </cell>
        </row>
        <row r="106">
          <cell r="C106" t="str">
            <v>AM_Business Unit performance before tax</v>
          </cell>
          <cell r="D106" t="str">
            <v>Business Unit performance before tax</v>
          </cell>
          <cell r="E106">
            <v>195</v>
          </cell>
          <cell r="F106" t="str">
            <v>–</v>
          </cell>
          <cell r="G106" t="str">
            <v>–</v>
          </cell>
          <cell r="H106" t="str">
            <v>–</v>
          </cell>
          <cell r="J106">
            <v>740</v>
          </cell>
          <cell r="K106" t="str">
            <v>–</v>
          </cell>
          <cell r="O106">
            <v>740</v>
          </cell>
          <cell r="P106" t="str">
            <v>–</v>
          </cell>
          <cell r="R106">
            <v>775</v>
          </cell>
          <cell r="S106" t="str">
            <v>–</v>
          </cell>
          <cell r="W106">
            <v>775</v>
          </cell>
          <cell r="X106" t="str">
            <v>–</v>
          </cell>
        </row>
        <row r="108">
          <cell r="C108" t="str">
            <v>AM_Business Unit performance before tax and goodwill</v>
          </cell>
          <cell r="D108" t="str">
            <v>Business Unit performance before tax and goodwill</v>
          </cell>
          <cell r="E108" t="e">
            <v>#VALUE!</v>
          </cell>
          <cell r="F108" t="str">
            <v>–</v>
          </cell>
          <cell r="G108" t="str">
            <v>–</v>
          </cell>
          <cell r="H108" t="str">
            <v>–</v>
          </cell>
          <cell r="J108" t="e">
            <v>#VALUE!</v>
          </cell>
          <cell r="K108" t="str">
            <v>–</v>
          </cell>
          <cell r="O108" t="e">
            <v>#VALUE!</v>
          </cell>
          <cell r="P108" t="str">
            <v>–</v>
          </cell>
          <cell r="R108" t="e">
            <v>#VALUE!</v>
          </cell>
          <cell r="S108" t="str">
            <v>–</v>
          </cell>
          <cell r="W108" t="e">
            <v>#VALUE!</v>
          </cell>
          <cell r="X108" t="str">
            <v>–</v>
          </cell>
        </row>
        <row r="110">
          <cell r="D110" t="str">
            <v>Invested Assets (CHF billion)</v>
          </cell>
        </row>
        <row r="111">
          <cell r="C111" t="str">
            <v>AM_Institutional invested assets BoP</v>
          </cell>
          <cell r="D111" t="str">
            <v>Institutional invested assets BoP</v>
          </cell>
          <cell r="E111">
            <v>344</v>
          </cell>
          <cell r="F111" t="str">
            <v>–</v>
          </cell>
          <cell r="G111" t="str">
            <v>–</v>
          </cell>
          <cell r="H111" t="str">
            <v>–</v>
          </cell>
          <cell r="J111">
            <v>344</v>
          </cell>
          <cell r="K111" t="str">
            <v>–</v>
          </cell>
          <cell r="O111">
            <v>344</v>
          </cell>
          <cell r="P111" t="str">
            <v>–</v>
          </cell>
          <cell r="R111">
            <v>360</v>
          </cell>
          <cell r="S111" t="str">
            <v>–</v>
          </cell>
          <cell r="W111">
            <v>360</v>
          </cell>
          <cell r="X111" t="str">
            <v>–</v>
          </cell>
        </row>
        <row r="112">
          <cell r="C112" t="str">
            <v>AM_Institutional net new money</v>
          </cell>
          <cell r="D112" t="str">
            <v>Institutional net new money</v>
          </cell>
          <cell r="E112">
            <v>3</v>
          </cell>
          <cell r="F112" t="str">
            <v>–</v>
          </cell>
          <cell r="G112" t="str">
            <v>–</v>
          </cell>
          <cell r="H112" t="str">
            <v>–</v>
          </cell>
          <cell r="J112">
            <v>25</v>
          </cell>
          <cell r="K112" t="str">
            <v>–</v>
          </cell>
          <cell r="O112">
            <v>25</v>
          </cell>
          <cell r="P112" t="str">
            <v>–</v>
          </cell>
          <cell r="R112">
            <v>25</v>
          </cell>
          <cell r="S112" t="str">
            <v>–</v>
          </cell>
          <cell r="W112">
            <v>25</v>
          </cell>
          <cell r="X112" t="str">
            <v>–</v>
          </cell>
        </row>
        <row r="113">
          <cell r="C113" t="str">
            <v>AM_Institutional performance</v>
          </cell>
          <cell r="D113" t="str">
            <v>Institutional performance</v>
          </cell>
          <cell r="E113">
            <v>3</v>
          </cell>
          <cell r="F113" t="str">
            <v>–</v>
          </cell>
          <cell r="G113" t="str">
            <v>–</v>
          </cell>
          <cell r="H113" t="str">
            <v>–</v>
          </cell>
          <cell r="J113">
            <v>-9</v>
          </cell>
          <cell r="K113" t="str">
            <v>–</v>
          </cell>
          <cell r="O113">
            <v>-9</v>
          </cell>
          <cell r="P113" t="str">
            <v>–</v>
          </cell>
          <cell r="R113">
            <v>-10</v>
          </cell>
          <cell r="S113" t="str">
            <v>–</v>
          </cell>
          <cell r="W113">
            <v>-10</v>
          </cell>
          <cell r="X113" t="str">
            <v>–</v>
          </cell>
        </row>
        <row r="114">
          <cell r="C114" t="str">
            <v>AM_Institutional invested assets EoP</v>
          </cell>
          <cell r="D114" t="str">
            <v>Institutional invested assets EoP</v>
          </cell>
          <cell r="E114">
            <v>350</v>
          </cell>
          <cell r="F114" t="str">
            <v>–</v>
          </cell>
          <cell r="G114" t="str">
            <v>–</v>
          </cell>
          <cell r="H114" t="str">
            <v>–</v>
          </cell>
          <cell r="J114">
            <v>360</v>
          </cell>
          <cell r="K114" t="str">
            <v>–</v>
          </cell>
          <cell r="O114">
            <v>360</v>
          </cell>
          <cell r="P114" t="str">
            <v>–</v>
          </cell>
          <cell r="R114">
            <v>375</v>
          </cell>
          <cell r="S114" t="str">
            <v>–</v>
          </cell>
          <cell r="W114">
            <v>375</v>
          </cell>
          <cell r="X114" t="str">
            <v>–</v>
          </cell>
        </row>
        <row r="115">
          <cell r="C115" t="str">
            <v>AM_Average Institutional invested assets</v>
          </cell>
          <cell r="D115" t="str">
            <v>Average Institutional invested assets</v>
          </cell>
          <cell r="E115">
            <v>347</v>
          </cell>
          <cell r="F115" t="str">
            <v>–</v>
          </cell>
          <cell r="G115" t="str">
            <v>–</v>
          </cell>
          <cell r="H115" t="str">
            <v>–</v>
          </cell>
          <cell r="J115">
            <v>352</v>
          </cell>
          <cell r="K115" t="str">
            <v>–</v>
          </cell>
          <cell r="O115">
            <v>352</v>
          </cell>
          <cell r="P115" t="str">
            <v>–</v>
          </cell>
          <cell r="R115">
            <v>367.5</v>
          </cell>
          <cell r="S115" t="str">
            <v>–</v>
          </cell>
          <cell r="W115">
            <v>367.5</v>
          </cell>
          <cell r="X115" t="str">
            <v>–</v>
          </cell>
        </row>
        <row r="116">
          <cell r="F116" t="str">
            <v>–</v>
          </cell>
          <cell r="G116" t="str">
            <v>–</v>
          </cell>
          <cell r="H116" t="str">
            <v>–</v>
          </cell>
          <cell r="K116" t="str">
            <v>–</v>
          </cell>
          <cell r="S116" t="str">
            <v>–</v>
          </cell>
        </row>
        <row r="117">
          <cell r="C117" t="str">
            <v>AM_Wholesale invested assets BoP</v>
          </cell>
          <cell r="D117" t="str">
            <v>Wholesale invested assets BoP</v>
          </cell>
          <cell r="E117">
            <v>257</v>
          </cell>
          <cell r="F117" t="str">
            <v>–</v>
          </cell>
          <cell r="G117" t="str">
            <v>–</v>
          </cell>
          <cell r="H117" t="str">
            <v>–</v>
          </cell>
          <cell r="J117">
            <v>257</v>
          </cell>
          <cell r="K117" t="str">
            <v>–</v>
          </cell>
          <cell r="O117">
            <v>257</v>
          </cell>
          <cell r="P117" t="str">
            <v>–</v>
          </cell>
          <cell r="R117">
            <v>265</v>
          </cell>
          <cell r="S117" t="str">
            <v>–</v>
          </cell>
          <cell r="W117">
            <v>265</v>
          </cell>
          <cell r="X117" t="str">
            <v>–</v>
          </cell>
        </row>
        <row r="118">
          <cell r="C118" t="str">
            <v>AM_Wholesale net new money</v>
          </cell>
          <cell r="D118" t="str">
            <v>Wholesale net new money</v>
          </cell>
          <cell r="E118">
            <v>0.5</v>
          </cell>
          <cell r="F118" t="str">
            <v>–</v>
          </cell>
          <cell r="G118" t="str">
            <v>–</v>
          </cell>
          <cell r="H118" t="str">
            <v>–</v>
          </cell>
          <cell r="J118">
            <v>0</v>
          </cell>
          <cell r="K118" t="str">
            <v>–</v>
          </cell>
          <cell r="O118">
            <v>0</v>
          </cell>
          <cell r="P118" t="str">
            <v>–</v>
          </cell>
          <cell r="R118">
            <v>3</v>
          </cell>
          <cell r="S118" t="str">
            <v>–</v>
          </cell>
          <cell r="W118">
            <v>3</v>
          </cell>
          <cell r="X118" t="str">
            <v>–</v>
          </cell>
        </row>
        <row r="119">
          <cell r="C119" t="str">
            <v>AM_Wholesale performance</v>
          </cell>
          <cell r="D119" t="str">
            <v>Wholesale performance</v>
          </cell>
          <cell r="E119">
            <v>1.5</v>
          </cell>
          <cell r="F119" t="str">
            <v>–</v>
          </cell>
          <cell r="G119" t="str">
            <v>–</v>
          </cell>
          <cell r="H119" t="str">
            <v>–</v>
          </cell>
          <cell r="J119">
            <v>8</v>
          </cell>
          <cell r="K119" t="str">
            <v>–</v>
          </cell>
          <cell r="O119">
            <v>8</v>
          </cell>
          <cell r="P119" t="str">
            <v>–</v>
          </cell>
          <cell r="R119">
            <v>7</v>
          </cell>
          <cell r="S119" t="str">
            <v>–</v>
          </cell>
          <cell r="W119">
            <v>7</v>
          </cell>
          <cell r="X119" t="str">
            <v>–</v>
          </cell>
        </row>
        <row r="120">
          <cell r="C120" t="str">
            <v>AM_Wholesale invested assets EoP</v>
          </cell>
          <cell r="D120" t="str">
            <v>Wholesale invested assets EoP</v>
          </cell>
          <cell r="E120">
            <v>259</v>
          </cell>
          <cell r="F120" t="str">
            <v>–</v>
          </cell>
          <cell r="G120" t="str">
            <v>–</v>
          </cell>
          <cell r="H120" t="str">
            <v>–</v>
          </cell>
          <cell r="J120">
            <v>265</v>
          </cell>
          <cell r="K120" t="str">
            <v>–</v>
          </cell>
          <cell r="O120">
            <v>265</v>
          </cell>
          <cell r="P120" t="str">
            <v>–</v>
          </cell>
          <cell r="R120">
            <v>275</v>
          </cell>
          <cell r="S120" t="str">
            <v>–</v>
          </cell>
          <cell r="W120">
            <v>275</v>
          </cell>
          <cell r="X120" t="str">
            <v>–</v>
          </cell>
        </row>
        <row r="121">
          <cell r="C121" t="str">
            <v>AM_Average Wholesale invested assets</v>
          </cell>
          <cell r="D121" t="str">
            <v>Average Wholesale invested assets</v>
          </cell>
          <cell r="E121">
            <v>258</v>
          </cell>
          <cell r="F121" t="str">
            <v>–</v>
          </cell>
          <cell r="G121" t="str">
            <v>–</v>
          </cell>
          <cell r="H121" t="str">
            <v>–</v>
          </cell>
          <cell r="J121">
            <v>261</v>
          </cell>
          <cell r="K121" t="str">
            <v>–</v>
          </cell>
          <cell r="O121">
            <v>261</v>
          </cell>
          <cell r="P121" t="str">
            <v>–</v>
          </cell>
          <cell r="R121">
            <v>270</v>
          </cell>
          <cell r="S121" t="str">
            <v>–</v>
          </cell>
          <cell r="W121">
            <v>270</v>
          </cell>
          <cell r="X121" t="str">
            <v>–</v>
          </cell>
        </row>
        <row r="123">
          <cell r="C123" t="str">
            <v>AM_Invested assets BoP</v>
          </cell>
          <cell r="D123" t="str">
            <v>Invested assets BoP</v>
          </cell>
          <cell r="E123">
            <v>601</v>
          </cell>
          <cell r="F123" t="str">
            <v>–</v>
          </cell>
          <cell r="G123" t="str">
            <v>–</v>
          </cell>
          <cell r="H123" t="str">
            <v>–</v>
          </cell>
          <cell r="J123">
            <v>601</v>
          </cell>
          <cell r="K123" t="str">
            <v>–</v>
          </cell>
          <cell r="O123">
            <v>601</v>
          </cell>
          <cell r="P123" t="str">
            <v>–</v>
          </cell>
          <cell r="R123">
            <v>625</v>
          </cell>
          <cell r="S123" t="str">
            <v>–</v>
          </cell>
          <cell r="W123">
            <v>625</v>
          </cell>
          <cell r="X123" t="str">
            <v>–</v>
          </cell>
        </row>
        <row r="124">
          <cell r="C124" t="str">
            <v>AM_Net new money</v>
          </cell>
          <cell r="D124" t="str">
            <v>Net new money</v>
          </cell>
          <cell r="E124">
            <v>3.5</v>
          </cell>
          <cell r="F124" t="str">
            <v>–</v>
          </cell>
          <cell r="G124" t="str">
            <v>–</v>
          </cell>
          <cell r="H124" t="str">
            <v>–</v>
          </cell>
          <cell r="J124">
            <v>25</v>
          </cell>
          <cell r="K124" t="str">
            <v>–</v>
          </cell>
          <cell r="O124">
            <v>25</v>
          </cell>
          <cell r="P124" t="str">
            <v>–</v>
          </cell>
          <cell r="R124">
            <v>28</v>
          </cell>
          <cell r="S124" t="str">
            <v>–</v>
          </cell>
          <cell r="W124">
            <v>28</v>
          </cell>
          <cell r="X124" t="str">
            <v>–</v>
          </cell>
        </row>
        <row r="125">
          <cell r="C125" t="str">
            <v>AM_Performance</v>
          </cell>
          <cell r="D125" t="str">
            <v>Performance</v>
          </cell>
          <cell r="E125">
            <v>4.5</v>
          </cell>
          <cell r="F125" t="str">
            <v>–</v>
          </cell>
          <cell r="G125" t="str">
            <v>–</v>
          </cell>
          <cell r="H125" t="str">
            <v>–</v>
          </cell>
          <cell r="J125">
            <v>-1</v>
          </cell>
          <cell r="K125" t="str">
            <v>–</v>
          </cell>
          <cell r="O125">
            <v>-1</v>
          </cell>
          <cell r="P125" t="str">
            <v>–</v>
          </cell>
          <cell r="R125">
            <v>-3</v>
          </cell>
          <cell r="S125" t="str">
            <v>–</v>
          </cell>
          <cell r="W125">
            <v>-3</v>
          </cell>
          <cell r="X125" t="str">
            <v>–</v>
          </cell>
        </row>
        <row r="126">
          <cell r="C126" t="str">
            <v>AM_Invested assets EoP</v>
          </cell>
          <cell r="D126" t="str">
            <v>Invested assets EoP</v>
          </cell>
          <cell r="E126">
            <v>609</v>
          </cell>
          <cell r="F126" t="str">
            <v>–</v>
          </cell>
          <cell r="G126" t="str">
            <v>–</v>
          </cell>
          <cell r="H126" t="str">
            <v>–</v>
          </cell>
          <cell r="J126">
            <v>625</v>
          </cell>
          <cell r="K126" t="str">
            <v>–</v>
          </cell>
          <cell r="O126">
            <v>625</v>
          </cell>
          <cell r="P126" t="str">
            <v>–</v>
          </cell>
          <cell r="R126">
            <v>650</v>
          </cell>
          <cell r="S126" t="str">
            <v>–</v>
          </cell>
          <cell r="W126">
            <v>650</v>
          </cell>
          <cell r="X126" t="str">
            <v>–</v>
          </cell>
        </row>
        <row r="127">
          <cell r="C127" t="str">
            <v>AM_Average invested assets</v>
          </cell>
          <cell r="D127" t="str">
            <v>Average invested assets</v>
          </cell>
          <cell r="E127">
            <v>605</v>
          </cell>
          <cell r="F127" t="str">
            <v>–</v>
          </cell>
          <cell r="G127" t="str">
            <v>–</v>
          </cell>
          <cell r="H127" t="str">
            <v>–</v>
          </cell>
          <cell r="J127">
            <v>613</v>
          </cell>
          <cell r="K127" t="str">
            <v>–</v>
          </cell>
          <cell r="O127">
            <v>613</v>
          </cell>
          <cell r="P127" t="str">
            <v>–</v>
          </cell>
          <cell r="R127">
            <v>637.5</v>
          </cell>
          <cell r="S127" t="str">
            <v>–</v>
          </cell>
          <cell r="W127">
            <v>637.5</v>
          </cell>
          <cell r="X127" t="str">
            <v>–</v>
          </cell>
        </row>
        <row r="129">
          <cell r="D129" t="str">
            <v>Key Performance Indicators</v>
          </cell>
        </row>
        <row r="130">
          <cell r="C130" t="str">
            <v>AM_Compensation ratio (%)</v>
          </cell>
          <cell r="D130" t="str">
            <v>Compensation ratio (%)</v>
          </cell>
          <cell r="E130" t="e">
            <v>#VALUE!</v>
          </cell>
          <cell r="F130" t="str">
            <v>–</v>
          </cell>
          <cell r="G130" t="str">
            <v>–</v>
          </cell>
          <cell r="H130" t="str">
            <v>–</v>
          </cell>
          <cell r="J130" t="e">
            <v>#VALUE!</v>
          </cell>
          <cell r="K130" t="str">
            <v>–</v>
          </cell>
          <cell r="O130" t="e">
            <v>#VALUE!</v>
          </cell>
          <cell r="P130" t="str">
            <v>–</v>
          </cell>
          <cell r="R130" t="e">
            <v>#VALUE!</v>
          </cell>
          <cell r="S130" t="str">
            <v>–</v>
          </cell>
          <cell r="W130" t="e">
            <v>#VALUE!</v>
          </cell>
          <cell r="X130" t="str">
            <v>–</v>
          </cell>
        </row>
        <row r="131">
          <cell r="C131" t="str">
            <v>AM_Non-compensation ratio before goodwill (%)</v>
          </cell>
          <cell r="D131" t="str">
            <v>Non-compensation ratio before goodwill (%)</v>
          </cell>
          <cell r="E131" t="e">
            <v>#VALUE!</v>
          </cell>
          <cell r="F131" t="str">
            <v>–</v>
          </cell>
          <cell r="G131" t="str">
            <v>–</v>
          </cell>
          <cell r="H131" t="str">
            <v>–</v>
          </cell>
          <cell r="J131" t="e">
            <v>#VALUE!</v>
          </cell>
          <cell r="K131" t="str">
            <v>–</v>
          </cell>
          <cell r="O131" t="e">
            <v>#VALUE!</v>
          </cell>
          <cell r="P131" t="str">
            <v>–</v>
          </cell>
          <cell r="R131" t="e">
            <v>#VALUE!</v>
          </cell>
          <cell r="S131" t="str">
            <v>–</v>
          </cell>
          <cell r="W131" t="e">
            <v>#VALUE!</v>
          </cell>
          <cell r="X131" t="str">
            <v>–</v>
          </cell>
        </row>
        <row r="132">
          <cell r="C132" t="str">
            <v>AM_Cost-income ratio before goodwill (%)</v>
          </cell>
          <cell r="D132" t="str">
            <v>Cost-income ratio before goodwill (%)</v>
          </cell>
          <cell r="E132" t="e">
            <v>#VALUE!</v>
          </cell>
          <cell r="F132" t="str">
            <v>–</v>
          </cell>
          <cell r="G132" t="str">
            <v>–</v>
          </cell>
          <cell r="H132" t="str">
            <v>–</v>
          </cell>
          <cell r="J132" t="e">
            <v>#VALUE!</v>
          </cell>
          <cell r="K132" t="str">
            <v>–</v>
          </cell>
          <cell r="O132" t="e">
            <v>#VALUE!</v>
          </cell>
          <cell r="P132" t="str">
            <v>–</v>
          </cell>
          <cell r="R132" t="e">
            <v>#VALUE!</v>
          </cell>
          <cell r="S132" t="str">
            <v>–</v>
          </cell>
          <cell r="W132" t="e">
            <v>#VALUE!</v>
          </cell>
          <cell r="X132" t="str">
            <v>–</v>
          </cell>
        </row>
        <row r="134">
          <cell r="C134" t="str">
            <v>AM_Institutional gross margin (bps)</v>
          </cell>
          <cell r="D134" t="str">
            <v>Institutional gross margin (bps)</v>
          </cell>
          <cell r="E134">
            <v>35.73487031700288</v>
          </cell>
          <cell r="F134" t="str">
            <v>–</v>
          </cell>
          <cell r="G134" t="str">
            <v>–</v>
          </cell>
          <cell r="H134" t="str">
            <v>–</v>
          </cell>
          <cell r="J134">
            <v>34.090909090909093</v>
          </cell>
          <cell r="K134" t="str">
            <v>–</v>
          </cell>
          <cell r="O134">
            <v>34.090909090909093</v>
          </cell>
          <cell r="P134" t="str">
            <v>–</v>
          </cell>
          <cell r="R134">
            <v>34.693877551020407</v>
          </cell>
          <cell r="S134" t="str">
            <v>–</v>
          </cell>
          <cell r="W134">
            <v>34.693877551020407</v>
          </cell>
          <cell r="X134" t="str">
            <v>–</v>
          </cell>
        </row>
        <row r="135">
          <cell r="C135" t="str">
            <v>AM_Wholesale gross margin (bps)</v>
          </cell>
          <cell r="D135" t="str">
            <v>Wholesale gross margin (bps)</v>
          </cell>
          <cell r="E135">
            <v>38.759689922480618</v>
          </cell>
          <cell r="F135" t="str">
            <v>–</v>
          </cell>
          <cell r="G135" t="str">
            <v>–</v>
          </cell>
          <cell r="H135" t="str">
            <v>–</v>
          </cell>
          <cell r="J135">
            <v>37.164750957854402</v>
          </cell>
          <cell r="K135" t="str">
            <v>–</v>
          </cell>
          <cell r="O135">
            <v>37.164750957854402</v>
          </cell>
          <cell r="P135" t="str">
            <v>–</v>
          </cell>
          <cell r="R135">
            <v>37.037037037037038</v>
          </cell>
          <cell r="S135" t="str">
            <v>–</v>
          </cell>
          <cell r="W135">
            <v>37.037037037037038</v>
          </cell>
          <cell r="X135" t="str">
            <v>–</v>
          </cell>
        </row>
        <row r="136">
          <cell r="C136" t="str">
            <v>AM_Gross margin (bps)</v>
          </cell>
          <cell r="D136" t="str">
            <v>Gross margin (bps)</v>
          </cell>
          <cell r="E136">
            <v>37.024793388429757</v>
          </cell>
          <cell r="F136" t="str">
            <v>–</v>
          </cell>
          <cell r="G136" t="str">
            <v>–</v>
          </cell>
          <cell r="H136" t="str">
            <v>–</v>
          </cell>
          <cell r="J136">
            <v>35.399673735725933</v>
          </cell>
          <cell r="K136" t="str">
            <v>–</v>
          </cell>
          <cell r="O136">
            <v>35.399673735725933</v>
          </cell>
          <cell r="P136" t="str">
            <v>–</v>
          </cell>
          <cell r="R136">
            <v>35.686274509803923</v>
          </cell>
          <cell r="S136" t="str">
            <v>–</v>
          </cell>
          <cell r="W136">
            <v>35.686274509803923</v>
          </cell>
          <cell r="X136" t="str">
            <v>–</v>
          </cell>
        </row>
        <row r="138">
          <cell r="C138" t="str">
            <v>AM_Annualised Institutional net new money (%)</v>
          </cell>
          <cell r="D138" t="str">
            <v>Annualised Institutional net new money (%)</v>
          </cell>
          <cell r="E138">
            <v>3.4883720930232558</v>
          </cell>
          <cell r="F138" t="str">
            <v>–</v>
          </cell>
          <cell r="G138" t="str">
            <v>–</v>
          </cell>
          <cell r="H138" t="str">
            <v>–</v>
          </cell>
          <cell r="J138">
            <v>7.2674418604651168</v>
          </cell>
          <cell r="K138" t="str">
            <v>–</v>
          </cell>
          <cell r="O138">
            <v>7.2674418604651168</v>
          </cell>
          <cell r="P138" t="str">
            <v>–</v>
          </cell>
          <cell r="R138">
            <v>6.9444444444444446</v>
          </cell>
          <cell r="S138" t="str">
            <v>–</v>
          </cell>
          <cell r="W138">
            <v>6.9444444444444446</v>
          </cell>
          <cell r="X138" t="str">
            <v>–</v>
          </cell>
        </row>
        <row r="139">
          <cell r="C139" t="str">
            <v>AM_Annualised Wholesale net new money (%)</v>
          </cell>
          <cell r="D139" t="str">
            <v>Annualised Wholesale net new money (%)</v>
          </cell>
          <cell r="E139">
            <v>0.77821011673151752</v>
          </cell>
          <cell r="F139" t="str">
            <v>–</v>
          </cell>
          <cell r="G139" t="str">
            <v>–</v>
          </cell>
          <cell r="H139" t="str">
            <v>–</v>
          </cell>
          <cell r="J139">
            <v>0</v>
          </cell>
          <cell r="K139" t="str">
            <v>–</v>
          </cell>
          <cell r="O139">
            <v>0</v>
          </cell>
          <cell r="P139" t="str">
            <v>–</v>
          </cell>
          <cell r="R139">
            <v>1.1320754716981132</v>
          </cell>
          <cell r="S139" t="str">
            <v>–</v>
          </cell>
          <cell r="W139">
            <v>1.1320754716981132</v>
          </cell>
          <cell r="X139" t="str">
            <v>–</v>
          </cell>
        </row>
        <row r="140">
          <cell r="C140" t="str">
            <v>AM_Annualised net new money (%)</v>
          </cell>
          <cell r="D140" t="str">
            <v>Annualised net new money (%)</v>
          </cell>
          <cell r="E140">
            <v>2.3294509151414311</v>
          </cell>
          <cell r="F140" t="str">
            <v>–</v>
          </cell>
          <cell r="G140" t="str">
            <v>–</v>
          </cell>
          <cell r="H140" t="str">
            <v>–</v>
          </cell>
          <cell r="J140">
            <v>4.1597337770382694</v>
          </cell>
          <cell r="K140" t="str">
            <v>–</v>
          </cell>
          <cell r="O140">
            <v>4.1597337770382694</v>
          </cell>
          <cell r="P140" t="str">
            <v>–</v>
          </cell>
          <cell r="R140">
            <v>4.4799999999999995</v>
          </cell>
          <cell r="S140" t="str">
            <v>–</v>
          </cell>
          <cell r="W140">
            <v>4.4799999999999995</v>
          </cell>
          <cell r="X140" t="str">
            <v>–</v>
          </cell>
        </row>
        <row r="142">
          <cell r="C142" t="str">
            <v>AM_Annualised Institutional performance (%)</v>
          </cell>
          <cell r="D142" t="str">
            <v>Annualised Institutional performance (%)</v>
          </cell>
          <cell r="E142">
            <v>3.4883720930232558</v>
          </cell>
          <cell r="F142" t="str">
            <v>–</v>
          </cell>
          <cell r="G142" t="str">
            <v>–</v>
          </cell>
          <cell r="H142" t="str">
            <v>–</v>
          </cell>
          <cell r="J142">
            <v>-2.6162790697674421</v>
          </cell>
          <cell r="K142" t="str">
            <v>–</v>
          </cell>
          <cell r="O142">
            <v>-2.6162790697674421</v>
          </cell>
          <cell r="P142" t="str">
            <v>–</v>
          </cell>
          <cell r="R142">
            <v>-2.7777777777777777</v>
          </cell>
          <cell r="S142" t="str">
            <v>–</v>
          </cell>
          <cell r="W142">
            <v>-2.7777777777777777</v>
          </cell>
          <cell r="X142" t="str">
            <v>–</v>
          </cell>
        </row>
        <row r="143">
          <cell r="C143" t="str">
            <v>AM_Annualised Wholesale performance (%)</v>
          </cell>
          <cell r="D143" t="str">
            <v>Annualised Wholesale performance (%)</v>
          </cell>
          <cell r="E143">
            <v>2.3346303501945527</v>
          </cell>
          <cell r="F143" t="str">
            <v>–</v>
          </cell>
          <cell r="G143" t="str">
            <v>–</v>
          </cell>
          <cell r="H143" t="str">
            <v>–</v>
          </cell>
          <cell r="J143">
            <v>3.1128404669260701</v>
          </cell>
          <cell r="K143" t="str">
            <v>–</v>
          </cell>
          <cell r="O143">
            <v>3.1128404669260701</v>
          </cell>
          <cell r="P143" t="str">
            <v>–</v>
          </cell>
          <cell r="R143">
            <v>2.6415094339622645</v>
          </cell>
          <cell r="S143" t="str">
            <v>–</v>
          </cell>
          <cell r="W143">
            <v>2.6415094339622645</v>
          </cell>
          <cell r="X143" t="str">
            <v>–</v>
          </cell>
        </row>
        <row r="144">
          <cell r="C144" t="str">
            <v>AM_Annualised performance (%)</v>
          </cell>
          <cell r="D144" t="str">
            <v>Annualised performance (%)</v>
          </cell>
          <cell r="E144">
            <v>2.9950083194675541</v>
          </cell>
          <cell r="F144" t="str">
            <v>–</v>
          </cell>
          <cell r="G144" t="str">
            <v>–</v>
          </cell>
          <cell r="H144" t="str">
            <v>–</v>
          </cell>
          <cell r="J144">
            <v>-0.16638935108153077</v>
          </cell>
          <cell r="K144" t="str">
            <v>–</v>
          </cell>
          <cell r="O144">
            <v>-0.16638935108153077</v>
          </cell>
          <cell r="P144" t="str">
            <v>–</v>
          </cell>
          <cell r="R144">
            <v>-0.48</v>
          </cell>
          <cell r="S144" t="str">
            <v>–</v>
          </cell>
          <cell r="W144">
            <v>-0.48</v>
          </cell>
          <cell r="X144" t="str">
            <v>–</v>
          </cell>
        </row>
        <row r="146">
          <cell r="D146" t="str">
            <v>• • Investment Bank</v>
          </cell>
        </row>
        <row r="149">
          <cell r="D149" t="str">
            <v>Income Statement (CHF million)</v>
          </cell>
        </row>
        <row r="150">
          <cell r="C150" t="str">
            <v>IB_Investment banking</v>
          </cell>
          <cell r="D150" t="str">
            <v>Investment banking</v>
          </cell>
          <cell r="E150">
            <v>520</v>
          </cell>
          <cell r="F150" t="str">
            <v>–</v>
          </cell>
          <cell r="G150" t="str">
            <v>–</v>
          </cell>
          <cell r="H150" t="str">
            <v>–</v>
          </cell>
          <cell r="J150">
            <v>2250</v>
          </cell>
          <cell r="K150" t="str">
            <v>–</v>
          </cell>
          <cell r="O150">
            <v>2250</v>
          </cell>
          <cell r="P150" t="str">
            <v>–</v>
          </cell>
          <cell r="R150">
            <v>2420</v>
          </cell>
          <cell r="S150" t="str">
            <v>–</v>
          </cell>
          <cell r="W150">
            <v>2420</v>
          </cell>
          <cell r="X150" t="str">
            <v>–</v>
          </cell>
        </row>
        <row r="151">
          <cell r="C151" t="str">
            <v>IB_Equities</v>
          </cell>
          <cell r="D151" t="str">
            <v>Equities</v>
          </cell>
          <cell r="E151">
            <v>1950</v>
          </cell>
          <cell r="F151" t="str">
            <v>–</v>
          </cell>
          <cell r="G151" t="str">
            <v>–</v>
          </cell>
          <cell r="H151" t="str">
            <v>–</v>
          </cell>
          <cell r="J151">
            <v>6700</v>
          </cell>
          <cell r="K151" t="str">
            <v>–</v>
          </cell>
          <cell r="O151">
            <v>6700</v>
          </cell>
          <cell r="P151" t="str">
            <v>–</v>
          </cell>
          <cell r="R151">
            <v>6900</v>
          </cell>
          <cell r="S151" t="str">
            <v>–</v>
          </cell>
          <cell r="W151">
            <v>6900</v>
          </cell>
          <cell r="X151" t="str">
            <v>–</v>
          </cell>
        </row>
        <row r="152">
          <cell r="C152" t="str">
            <v>IB_Fixed Income, rates and currencies</v>
          </cell>
          <cell r="D152" t="str">
            <v>Fixed Income, rates and currencies</v>
          </cell>
          <cell r="E152">
            <v>2300</v>
          </cell>
          <cell r="F152" t="str">
            <v>–</v>
          </cell>
          <cell r="G152" t="str">
            <v>–</v>
          </cell>
          <cell r="H152" t="str">
            <v>–</v>
          </cell>
          <cell r="J152">
            <v>8000</v>
          </cell>
          <cell r="K152" t="str">
            <v>–</v>
          </cell>
          <cell r="O152">
            <v>8000</v>
          </cell>
          <cell r="P152" t="str">
            <v>–</v>
          </cell>
          <cell r="R152">
            <v>8200</v>
          </cell>
          <cell r="S152" t="str">
            <v>–</v>
          </cell>
          <cell r="W152">
            <v>8200</v>
          </cell>
          <cell r="X152" t="str">
            <v>–</v>
          </cell>
        </row>
        <row r="153">
          <cell r="C153" t="str">
            <v>IB_Income</v>
          </cell>
          <cell r="D153" t="str">
            <v>Income</v>
          </cell>
          <cell r="E153">
            <v>4770</v>
          </cell>
          <cell r="F153" t="str">
            <v>–</v>
          </cell>
          <cell r="G153" t="str">
            <v>–</v>
          </cell>
          <cell r="H153" t="str">
            <v>–</v>
          </cell>
          <cell r="J153">
            <v>16950</v>
          </cell>
          <cell r="K153" t="str">
            <v>–</v>
          </cell>
          <cell r="O153">
            <v>16950</v>
          </cell>
          <cell r="P153" t="str">
            <v>–</v>
          </cell>
          <cell r="R153">
            <v>17520</v>
          </cell>
          <cell r="S153" t="str">
            <v>–</v>
          </cell>
          <cell r="W153">
            <v>17520</v>
          </cell>
          <cell r="X153" t="str">
            <v>–</v>
          </cell>
        </row>
        <row r="154">
          <cell r="C154" t="str">
            <v>IB_Adjusted expected credit loss</v>
          </cell>
          <cell r="D154" t="str">
            <v>Adjusted expected credit loss</v>
          </cell>
          <cell r="E154">
            <v>0</v>
          </cell>
          <cell r="F154" t="str">
            <v>–</v>
          </cell>
          <cell r="G154" t="str">
            <v>–</v>
          </cell>
          <cell r="H154" t="str">
            <v>–</v>
          </cell>
          <cell r="J154">
            <v>10</v>
          </cell>
          <cell r="K154" t="str">
            <v>–</v>
          </cell>
          <cell r="O154">
            <v>10</v>
          </cell>
          <cell r="P154" t="str">
            <v>–</v>
          </cell>
          <cell r="R154">
            <v>-20</v>
          </cell>
          <cell r="S154" t="str">
            <v>–</v>
          </cell>
          <cell r="W154">
            <v>-20</v>
          </cell>
          <cell r="X154" t="str">
            <v>–</v>
          </cell>
        </row>
        <row r="155">
          <cell r="C155" t="str">
            <v>IB_Total operating income</v>
          </cell>
          <cell r="D155" t="str">
            <v>Total operating income</v>
          </cell>
          <cell r="E155">
            <v>4770</v>
          </cell>
          <cell r="F155" t="str">
            <v>–</v>
          </cell>
          <cell r="G155" t="str">
            <v>–</v>
          </cell>
          <cell r="H155" t="str">
            <v>–</v>
          </cell>
          <cell r="J155">
            <v>16960</v>
          </cell>
          <cell r="K155" t="str">
            <v>–</v>
          </cell>
          <cell r="O155">
            <v>16960</v>
          </cell>
          <cell r="P155" t="str">
            <v>–</v>
          </cell>
          <cell r="R155">
            <v>17500</v>
          </cell>
          <cell r="S155" t="str">
            <v>–</v>
          </cell>
          <cell r="W155">
            <v>17500</v>
          </cell>
          <cell r="X155" t="str">
            <v>–</v>
          </cell>
        </row>
        <row r="156">
          <cell r="C156" t="str">
            <v>IB_Personnel expenses</v>
          </cell>
          <cell r="D156" t="str">
            <v>Personnel expenses</v>
          </cell>
          <cell r="E156">
            <v>-2500</v>
          </cell>
          <cell r="F156" t="str">
            <v>–</v>
          </cell>
          <cell r="G156" t="str">
            <v>–</v>
          </cell>
          <cell r="H156" t="str">
            <v>–</v>
          </cell>
          <cell r="J156">
            <v>-9000</v>
          </cell>
          <cell r="K156" t="str">
            <v>–</v>
          </cell>
          <cell r="O156">
            <v>-9000</v>
          </cell>
          <cell r="P156" t="str">
            <v>–</v>
          </cell>
          <cell r="R156">
            <v>-9100</v>
          </cell>
          <cell r="S156" t="str">
            <v>–</v>
          </cell>
          <cell r="W156">
            <v>-9100</v>
          </cell>
          <cell r="X156" t="str">
            <v>–</v>
          </cell>
        </row>
        <row r="157">
          <cell r="C157" t="str">
            <v>IB_General and administrative expenses</v>
          </cell>
          <cell r="D157" t="str">
            <v>General and administrative expenses</v>
          </cell>
          <cell r="E157">
            <v>-700</v>
          </cell>
          <cell r="F157" t="str">
            <v>–</v>
          </cell>
          <cell r="G157" t="str">
            <v>–</v>
          </cell>
          <cell r="H157" t="str">
            <v>–</v>
          </cell>
          <cell r="J157">
            <v>-2600</v>
          </cell>
          <cell r="K157" t="str">
            <v>–</v>
          </cell>
          <cell r="O157">
            <v>-2600</v>
          </cell>
          <cell r="P157" t="str">
            <v>–</v>
          </cell>
          <cell r="R157">
            <v>-2700</v>
          </cell>
          <cell r="S157" t="str">
            <v>–</v>
          </cell>
          <cell r="W157">
            <v>-2700</v>
          </cell>
          <cell r="X157" t="str">
            <v>–</v>
          </cell>
        </row>
        <row r="158">
          <cell r="C158" t="str">
            <v>IB_Services to / from other business units</v>
          </cell>
          <cell r="D158" t="str">
            <v>Services to / from other business units</v>
          </cell>
          <cell r="E158">
            <v>-60</v>
          </cell>
          <cell r="F158" t="str">
            <v>–</v>
          </cell>
          <cell r="G158" t="str">
            <v>–</v>
          </cell>
          <cell r="H158" t="str">
            <v>–</v>
          </cell>
          <cell r="J158">
            <v>-200</v>
          </cell>
          <cell r="K158" t="str">
            <v>–</v>
          </cell>
          <cell r="O158">
            <v>-200</v>
          </cell>
          <cell r="P158" t="str">
            <v>–</v>
          </cell>
          <cell r="R158">
            <v>-210</v>
          </cell>
          <cell r="S158" t="str">
            <v>–</v>
          </cell>
          <cell r="W158">
            <v>-210</v>
          </cell>
          <cell r="X158" t="str">
            <v>–</v>
          </cell>
        </row>
        <row r="159">
          <cell r="C159" t="str">
            <v>IB_Depreciation of property and equipment</v>
          </cell>
          <cell r="D159" t="str">
            <v>Depreciation of property and equipment</v>
          </cell>
          <cell r="E159">
            <v>-55</v>
          </cell>
          <cell r="F159" t="str">
            <v>–</v>
          </cell>
          <cell r="G159" t="str">
            <v>–</v>
          </cell>
          <cell r="H159" t="str">
            <v>–</v>
          </cell>
          <cell r="J159">
            <v>-470</v>
          </cell>
          <cell r="K159" t="str">
            <v>–</v>
          </cell>
          <cell r="O159">
            <v>-470</v>
          </cell>
          <cell r="P159" t="str">
            <v>–</v>
          </cell>
          <cell r="R159">
            <v>-485</v>
          </cell>
          <cell r="S159" t="str">
            <v>–</v>
          </cell>
          <cell r="W159">
            <v>-485</v>
          </cell>
          <cell r="X159" t="str">
            <v>–</v>
          </cell>
        </row>
        <row r="160">
          <cell r="C160" t="str">
            <v>IB_Amortization of goodwill</v>
          </cell>
          <cell r="D160" t="str">
            <v>Amortization of goodwill</v>
          </cell>
          <cell r="E160">
            <v>0</v>
          </cell>
          <cell r="F160" t="str">
            <v>–</v>
          </cell>
          <cell r="G160" t="str">
            <v>–</v>
          </cell>
          <cell r="H160" t="str">
            <v>–</v>
          </cell>
          <cell r="J160">
            <v>0</v>
          </cell>
          <cell r="K160" t="str">
            <v>–</v>
          </cell>
          <cell r="O160">
            <v>0</v>
          </cell>
          <cell r="P160" t="str">
            <v>–</v>
          </cell>
          <cell r="R160">
            <v>0</v>
          </cell>
          <cell r="S160" t="str">
            <v>–</v>
          </cell>
          <cell r="W160">
            <v>0</v>
          </cell>
          <cell r="X160" t="str">
            <v>–</v>
          </cell>
        </row>
        <row r="161">
          <cell r="C161" t="str">
            <v>IB_Amortization of other intangible assets</v>
          </cell>
          <cell r="D161" t="str">
            <v>Amortization of other intangible assets</v>
          </cell>
          <cell r="E161">
            <v>-10</v>
          </cell>
          <cell r="F161" t="str">
            <v>–</v>
          </cell>
          <cell r="G161" t="str">
            <v>–</v>
          </cell>
          <cell r="H161" t="str">
            <v>–</v>
          </cell>
          <cell r="J161">
            <v>-35</v>
          </cell>
          <cell r="K161" t="str">
            <v>–</v>
          </cell>
          <cell r="O161">
            <v>-35</v>
          </cell>
          <cell r="P161" t="str">
            <v>–</v>
          </cell>
          <cell r="R161">
            <v>-35</v>
          </cell>
          <cell r="S161" t="str">
            <v>–</v>
          </cell>
          <cell r="W161">
            <v>-35</v>
          </cell>
          <cell r="X161" t="str">
            <v>–</v>
          </cell>
        </row>
        <row r="162">
          <cell r="C162" t="str">
            <v>IB_Total operating expenses</v>
          </cell>
          <cell r="D162" t="str">
            <v>Total operating expenses</v>
          </cell>
          <cell r="E162">
            <v>-3325</v>
          </cell>
          <cell r="F162" t="str">
            <v>–</v>
          </cell>
          <cell r="G162" t="str">
            <v>–</v>
          </cell>
          <cell r="H162" t="str">
            <v>–</v>
          </cell>
          <cell r="J162">
            <v>-12305</v>
          </cell>
          <cell r="K162" t="str">
            <v>–</v>
          </cell>
          <cell r="O162">
            <v>-12305</v>
          </cell>
          <cell r="P162" t="str">
            <v>–</v>
          </cell>
          <cell r="R162">
            <v>-12530</v>
          </cell>
          <cell r="S162" t="str">
            <v>–</v>
          </cell>
          <cell r="W162">
            <v>-12530</v>
          </cell>
          <cell r="X162" t="str">
            <v>–</v>
          </cell>
        </row>
        <row r="163">
          <cell r="C163" t="str">
            <v>IB_Business Unit performance before tax</v>
          </cell>
          <cell r="D163" t="str">
            <v>Business Unit performance before tax</v>
          </cell>
          <cell r="E163">
            <v>1445</v>
          </cell>
          <cell r="F163" t="str">
            <v>–</v>
          </cell>
          <cell r="G163" t="str">
            <v>–</v>
          </cell>
          <cell r="H163" t="str">
            <v>–</v>
          </cell>
          <cell r="J163">
            <v>4655</v>
          </cell>
          <cell r="K163" t="str">
            <v>–</v>
          </cell>
          <cell r="O163">
            <v>4655</v>
          </cell>
          <cell r="P163" t="str">
            <v>–</v>
          </cell>
          <cell r="R163">
            <v>4970</v>
          </cell>
          <cell r="S163" t="str">
            <v>–</v>
          </cell>
          <cell r="W163">
            <v>4970</v>
          </cell>
          <cell r="X163" t="str">
            <v>–</v>
          </cell>
        </row>
        <row r="165">
          <cell r="C165" t="str">
            <v>IB_Business Unit performance before tax and goodwill</v>
          </cell>
          <cell r="D165" t="str">
            <v>Business Unit performance before tax and goodwill</v>
          </cell>
          <cell r="E165">
            <v>1445</v>
          </cell>
          <cell r="F165" t="str">
            <v>–</v>
          </cell>
          <cell r="G165" t="str">
            <v>–</v>
          </cell>
          <cell r="H165" t="str">
            <v>–</v>
          </cell>
          <cell r="J165">
            <v>4655</v>
          </cell>
          <cell r="K165" t="str">
            <v>–</v>
          </cell>
          <cell r="O165">
            <v>4655</v>
          </cell>
          <cell r="P165" t="str">
            <v>–</v>
          </cell>
          <cell r="R165">
            <v>4970</v>
          </cell>
          <cell r="S165" t="str">
            <v>–</v>
          </cell>
          <cell r="W165">
            <v>4970</v>
          </cell>
          <cell r="X165" t="str">
            <v>–</v>
          </cell>
        </row>
        <row r="167">
          <cell r="D167" t="str">
            <v>Key Performance Indicators</v>
          </cell>
        </row>
        <row r="168">
          <cell r="C168" t="str">
            <v>IB_Compensation ratio (%)</v>
          </cell>
          <cell r="D168" t="str">
            <v>Compensation ratio (%)</v>
          </cell>
          <cell r="E168">
            <v>52.410901467505241</v>
          </cell>
          <cell r="F168" t="str">
            <v>–</v>
          </cell>
          <cell r="G168" t="str">
            <v>–</v>
          </cell>
          <cell r="H168" t="str">
            <v>–</v>
          </cell>
          <cell r="J168">
            <v>53.097345132743371</v>
          </cell>
          <cell r="K168" t="str">
            <v>–</v>
          </cell>
          <cell r="O168">
            <v>53.097345132743371</v>
          </cell>
          <cell r="P168" t="str">
            <v>–</v>
          </cell>
          <cell r="R168">
            <v>51.940639269406397</v>
          </cell>
          <cell r="S168" t="str">
            <v>–</v>
          </cell>
          <cell r="W168">
            <v>51.940639269406397</v>
          </cell>
          <cell r="X168" t="str">
            <v>–</v>
          </cell>
        </row>
        <row r="169">
          <cell r="C169" t="str">
            <v>IB_Non-compensation ratio before goodwill (%)</v>
          </cell>
          <cell r="D169" t="str">
            <v>Non-compensation ratio before goodwill (%)</v>
          </cell>
          <cell r="E169">
            <v>17.295597484276726</v>
          </cell>
          <cell r="F169" t="str">
            <v>–</v>
          </cell>
          <cell r="G169" t="str">
            <v>–</v>
          </cell>
          <cell r="H169" t="str">
            <v>–</v>
          </cell>
          <cell r="J169">
            <v>19.498525073746308</v>
          </cell>
          <cell r="K169" t="str">
            <v>–</v>
          </cell>
          <cell r="O169">
            <v>19.498525073746308</v>
          </cell>
          <cell r="P169" t="str">
            <v>–</v>
          </cell>
          <cell r="R169">
            <v>19.577625570776242</v>
          </cell>
          <cell r="S169" t="str">
            <v>–</v>
          </cell>
          <cell r="W169">
            <v>19.577625570776242</v>
          </cell>
          <cell r="X169" t="str">
            <v>–</v>
          </cell>
        </row>
        <row r="170">
          <cell r="C170" t="str">
            <v>IB_Cost-income ratio before goodwill (%)</v>
          </cell>
          <cell r="D170" t="str">
            <v>Cost-income ratio before goodwill (%)</v>
          </cell>
          <cell r="E170">
            <v>69.706498951781967</v>
          </cell>
          <cell r="F170" t="str">
            <v>–</v>
          </cell>
          <cell r="G170" t="str">
            <v>–</v>
          </cell>
          <cell r="H170" t="str">
            <v>–</v>
          </cell>
          <cell r="J170">
            <v>72.595870206489678</v>
          </cell>
          <cell r="K170" t="str">
            <v>–</v>
          </cell>
          <cell r="O170">
            <v>72.595870206489678</v>
          </cell>
          <cell r="P170" t="str">
            <v>–</v>
          </cell>
          <cell r="R170">
            <v>71.518264840182638</v>
          </cell>
          <cell r="S170" t="str">
            <v>–</v>
          </cell>
          <cell r="W170">
            <v>71.518264840182638</v>
          </cell>
          <cell r="X170" t="str">
            <v>–</v>
          </cell>
        </row>
        <row r="172">
          <cell r="D172" t="str">
            <v>• • Wealth Management USA</v>
          </cell>
        </row>
        <row r="175">
          <cell r="D175" t="str">
            <v>Income Statement (CHF million)</v>
          </cell>
        </row>
        <row r="176">
          <cell r="C176" t="str">
            <v>WMUSA_Income</v>
          </cell>
          <cell r="D176" t="str">
            <v>Income</v>
          </cell>
          <cell r="E176">
            <v>1280</v>
          </cell>
          <cell r="F176" t="str">
            <v>–</v>
          </cell>
          <cell r="G176" t="str">
            <v>–</v>
          </cell>
          <cell r="H176" t="str">
            <v>–</v>
          </cell>
          <cell r="J176">
            <v>5080</v>
          </cell>
          <cell r="K176" t="str">
            <v>–</v>
          </cell>
          <cell r="O176">
            <v>5080</v>
          </cell>
          <cell r="P176" t="str">
            <v>–</v>
          </cell>
          <cell r="R176">
            <v>5200</v>
          </cell>
          <cell r="S176" t="str">
            <v>–</v>
          </cell>
          <cell r="W176">
            <v>5200</v>
          </cell>
          <cell r="X176" t="str">
            <v>–</v>
          </cell>
        </row>
        <row r="177">
          <cell r="C177" t="str">
            <v>WMUSA_Adjusted expected credit loss</v>
          </cell>
          <cell r="D177" t="str">
            <v>Adjusted expected credit loss</v>
          </cell>
          <cell r="E177">
            <v>-1</v>
          </cell>
          <cell r="F177" t="str">
            <v>–</v>
          </cell>
          <cell r="G177" t="str">
            <v>–</v>
          </cell>
          <cell r="H177" t="str">
            <v>–</v>
          </cell>
          <cell r="J177">
            <v>-8</v>
          </cell>
          <cell r="K177" t="str">
            <v>–</v>
          </cell>
          <cell r="O177">
            <v>-8</v>
          </cell>
          <cell r="P177" t="str">
            <v>–</v>
          </cell>
          <cell r="R177">
            <v>-10</v>
          </cell>
          <cell r="S177" t="str">
            <v>–</v>
          </cell>
          <cell r="W177">
            <v>-10</v>
          </cell>
          <cell r="X177" t="str">
            <v>–</v>
          </cell>
        </row>
        <row r="178">
          <cell r="C178" t="str">
            <v>WMUSA_Total operating income</v>
          </cell>
          <cell r="D178" t="str">
            <v>Total operating income</v>
          </cell>
          <cell r="E178">
            <v>1279</v>
          </cell>
          <cell r="F178" t="str">
            <v>–</v>
          </cell>
          <cell r="G178" t="str">
            <v>–</v>
          </cell>
          <cell r="H178" t="str">
            <v>–</v>
          </cell>
          <cell r="J178">
            <v>5072</v>
          </cell>
          <cell r="K178" t="str">
            <v>–</v>
          </cell>
          <cell r="O178">
            <v>5072</v>
          </cell>
          <cell r="P178" t="str">
            <v>–</v>
          </cell>
          <cell r="R178">
            <v>5190</v>
          </cell>
          <cell r="S178" t="str">
            <v>–</v>
          </cell>
          <cell r="W178">
            <v>5190</v>
          </cell>
          <cell r="X178" t="str">
            <v>–</v>
          </cell>
        </row>
        <row r="179">
          <cell r="C179" t="str">
            <v>WMUSA_Personnel expenses</v>
          </cell>
          <cell r="D179" t="str">
            <v>Personnel expenses</v>
          </cell>
          <cell r="E179" t="str">
            <v>–</v>
          </cell>
          <cell r="F179" t="str">
            <v>–</v>
          </cell>
          <cell r="G179" t="str">
            <v>–</v>
          </cell>
          <cell r="H179" t="str">
            <v>–</v>
          </cell>
          <cell r="J179" t="str">
            <v>–</v>
          </cell>
          <cell r="K179" t="str">
            <v>–</v>
          </cell>
          <cell r="O179" t="str">
            <v>–</v>
          </cell>
          <cell r="P179" t="str">
            <v>–</v>
          </cell>
          <cell r="R179" t="str">
            <v>–</v>
          </cell>
          <cell r="S179" t="str">
            <v>–</v>
          </cell>
          <cell r="W179" t="str">
            <v>–</v>
          </cell>
          <cell r="X179" t="str">
            <v>–</v>
          </cell>
        </row>
        <row r="180">
          <cell r="C180" t="str">
            <v>WMUSA_General and administrative expenses</v>
          </cell>
          <cell r="D180" t="str">
            <v>General and administrative expenses</v>
          </cell>
          <cell r="E180" t="str">
            <v>–</v>
          </cell>
          <cell r="F180" t="str">
            <v>–</v>
          </cell>
          <cell r="G180" t="str">
            <v>–</v>
          </cell>
          <cell r="H180" t="str">
            <v>–</v>
          </cell>
          <cell r="J180" t="str">
            <v>–</v>
          </cell>
          <cell r="K180" t="str">
            <v>–</v>
          </cell>
          <cell r="O180" t="str">
            <v>–</v>
          </cell>
          <cell r="P180" t="str">
            <v>–</v>
          </cell>
          <cell r="R180" t="str">
            <v>–</v>
          </cell>
          <cell r="S180" t="str">
            <v>–</v>
          </cell>
          <cell r="W180" t="str">
            <v>–</v>
          </cell>
          <cell r="X180" t="str">
            <v>–</v>
          </cell>
        </row>
        <row r="181">
          <cell r="C181" t="str">
            <v>WMUSA_Services to / from other business units</v>
          </cell>
          <cell r="D181" t="str">
            <v>Services to / from other business units</v>
          </cell>
          <cell r="E181" t="str">
            <v>–</v>
          </cell>
          <cell r="F181" t="str">
            <v>–</v>
          </cell>
          <cell r="G181" t="str">
            <v>–</v>
          </cell>
          <cell r="H181" t="str">
            <v>–</v>
          </cell>
          <cell r="J181" t="str">
            <v>–</v>
          </cell>
          <cell r="K181" t="str">
            <v>–</v>
          </cell>
          <cell r="O181" t="str">
            <v>–</v>
          </cell>
          <cell r="P181" t="str">
            <v>–</v>
          </cell>
          <cell r="R181" t="str">
            <v>–</v>
          </cell>
          <cell r="S181" t="str">
            <v>–</v>
          </cell>
          <cell r="W181" t="str">
            <v>–</v>
          </cell>
          <cell r="X181" t="str">
            <v>–</v>
          </cell>
        </row>
        <row r="182">
          <cell r="C182" t="str">
            <v>WMUSA_Depreciation of property and equipment</v>
          </cell>
          <cell r="D182" t="str">
            <v>Depreciation of property and equipment</v>
          </cell>
          <cell r="E182" t="str">
            <v>–</v>
          </cell>
          <cell r="F182" t="str">
            <v>–</v>
          </cell>
          <cell r="G182" t="str">
            <v>–</v>
          </cell>
          <cell r="H182" t="str">
            <v>–</v>
          </cell>
          <cell r="J182" t="str">
            <v>–</v>
          </cell>
          <cell r="K182" t="str">
            <v>–</v>
          </cell>
          <cell r="O182" t="str">
            <v>–</v>
          </cell>
          <cell r="P182" t="str">
            <v>–</v>
          </cell>
          <cell r="R182" t="str">
            <v>–</v>
          </cell>
          <cell r="S182" t="str">
            <v>–</v>
          </cell>
          <cell r="W182" t="str">
            <v>–</v>
          </cell>
          <cell r="X182" t="str">
            <v>–</v>
          </cell>
        </row>
        <row r="183">
          <cell r="C183" t="str">
            <v>WMUSA_Amortization of goodwill</v>
          </cell>
          <cell r="D183" t="str">
            <v>Amortization of goodwill</v>
          </cell>
          <cell r="E183" t="str">
            <v>–</v>
          </cell>
          <cell r="F183" t="str">
            <v>–</v>
          </cell>
          <cell r="G183" t="str">
            <v>–</v>
          </cell>
          <cell r="H183" t="str">
            <v>–</v>
          </cell>
          <cell r="J183" t="str">
            <v>–</v>
          </cell>
          <cell r="K183" t="str">
            <v>–</v>
          </cell>
          <cell r="O183" t="str">
            <v>–</v>
          </cell>
          <cell r="P183" t="str">
            <v>–</v>
          </cell>
          <cell r="R183" t="str">
            <v>–</v>
          </cell>
          <cell r="S183" t="str">
            <v>–</v>
          </cell>
          <cell r="W183" t="str">
            <v>–</v>
          </cell>
          <cell r="X183" t="str">
            <v>–</v>
          </cell>
        </row>
        <row r="184">
          <cell r="C184" t="str">
            <v>WMUSA_Amortization of other intangible assets</v>
          </cell>
          <cell r="D184" t="str">
            <v>Amortization of other intangible assets</v>
          </cell>
          <cell r="E184" t="str">
            <v>–</v>
          </cell>
          <cell r="F184" t="str">
            <v>–</v>
          </cell>
          <cell r="G184" t="str">
            <v>–</v>
          </cell>
          <cell r="H184" t="str">
            <v>–</v>
          </cell>
          <cell r="J184" t="str">
            <v>–</v>
          </cell>
          <cell r="K184" t="str">
            <v>–</v>
          </cell>
          <cell r="O184" t="str">
            <v>–</v>
          </cell>
          <cell r="P184" t="str">
            <v>–</v>
          </cell>
          <cell r="R184" t="str">
            <v>–</v>
          </cell>
          <cell r="S184" t="str">
            <v>–</v>
          </cell>
          <cell r="W184" t="str">
            <v>–</v>
          </cell>
          <cell r="X184" t="str">
            <v>–</v>
          </cell>
        </row>
        <row r="185">
          <cell r="C185" t="str">
            <v>WMUSA_Total operating expenses</v>
          </cell>
          <cell r="D185" t="str">
            <v>Total operating expenses</v>
          </cell>
          <cell r="E185">
            <v>-1160</v>
          </cell>
          <cell r="F185" t="str">
            <v>–</v>
          </cell>
          <cell r="G185" t="str">
            <v>–</v>
          </cell>
          <cell r="H185" t="str">
            <v>–</v>
          </cell>
          <cell r="J185">
            <v>-4530</v>
          </cell>
          <cell r="K185" t="str">
            <v>–</v>
          </cell>
          <cell r="O185">
            <v>-4530</v>
          </cell>
          <cell r="P185" t="str">
            <v>–</v>
          </cell>
          <cell r="R185">
            <v>-4550</v>
          </cell>
          <cell r="S185" t="str">
            <v>–</v>
          </cell>
          <cell r="W185">
            <v>-4550</v>
          </cell>
          <cell r="X185" t="str">
            <v>–</v>
          </cell>
        </row>
        <row r="186">
          <cell r="C186" t="str">
            <v>WMUSA_Business Unit performance before tax</v>
          </cell>
          <cell r="D186" t="str">
            <v>Business Unit performance before tax</v>
          </cell>
          <cell r="E186">
            <v>119</v>
          </cell>
          <cell r="F186" t="str">
            <v>–</v>
          </cell>
          <cell r="G186" t="str">
            <v>–</v>
          </cell>
          <cell r="H186" t="str">
            <v>–</v>
          </cell>
          <cell r="J186">
            <v>542</v>
          </cell>
          <cell r="K186" t="str">
            <v>–</v>
          </cell>
          <cell r="O186">
            <v>542</v>
          </cell>
          <cell r="P186" t="str">
            <v>–</v>
          </cell>
          <cell r="R186">
            <v>640</v>
          </cell>
          <cell r="S186" t="str">
            <v>–</v>
          </cell>
          <cell r="W186">
            <v>640</v>
          </cell>
          <cell r="X186" t="str">
            <v>–</v>
          </cell>
        </row>
        <row r="188">
          <cell r="C188" t="str">
            <v>WMUSA_Business Unit performance before tax and goodwill</v>
          </cell>
          <cell r="D188" t="str">
            <v>Business Unit performance before tax and goodwill</v>
          </cell>
          <cell r="E188" t="e">
            <v>#VALUE!</v>
          </cell>
          <cell r="F188" t="str">
            <v>–</v>
          </cell>
          <cell r="G188" t="str">
            <v>–</v>
          </cell>
          <cell r="H188" t="str">
            <v>–</v>
          </cell>
          <cell r="J188" t="e">
            <v>#VALUE!</v>
          </cell>
          <cell r="K188" t="str">
            <v>–</v>
          </cell>
          <cell r="O188" t="e">
            <v>#VALUE!</v>
          </cell>
          <cell r="P188" t="str">
            <v>–</v>
          </cell>
          <cell r="R188" t="e">
            <v>#VALUE!</v>
          </cell>
          <cell r="S188" t="str">
            <v>–</v>
          </cell>
          <cell r="W188" t="e">
            <v>#VALUE!</v>
          </cell>
          <cell r="X188" t="str">
            <v>–</v>
          </cell>
        </row>
        <row r="190">
          <cell r="D190" t="str">
            <v>Invested Assets (CHF billion)</v>
          </cell>
        </row>
        <row r="191">
          <cell r="C191" t="str">
            <v>WMUSA_Invested assets BoP</v>
          </cell>
          <cell r="D191" t="str">
            <v>Invested assets BoP</v>
          </cell>
          <cell r="E191">
            <v>639</v>
          </cell>
          <cell r="F191" t="str">
            <v>–</v>
          </cell>
          <cell r="G191" t="str">
            <v>–</v>
          </cell>
          <cell r="H191" t="str">
            <v>–</v>
          </cell>
          <cell r="J191">
            <v>639</v>
          </cell>
          <cell r="K191" t="str">
            <v>–</v>
          </cell>
          <cell r="O191">
            <v>639</v>
          </cell>
          <cell r="P191" t="str">
            <v>–</v>
          </cell>
          <cell r="R191">
            <v>670</v>
          </cell>
          <cell r="S191" t="str">
            <v>–</v>
          </cell>
          <cell r="W191">
            <v>670</v>
          </cell>
          <cell r="X191" t="str">
            <v>–</v>
          </cell>
        </row>
        <row r="192">
          <cell r="C192" t="str">
            <v>WMUSA_Net new money</v>
          </cell>
          <cell r="D192" t="str">
            <v>Net new money</v>
          </cell>
          <cell r="E192">
            <v>5.5</v>
          </cell>
          <cell r="F192" t="str">
            <v>–</v>
          </cell>
          <cell r="G192" t="str">
            <v>–</v>
          </cell>
          <cell r="H192" t="str">
            <v>–</v>
          </cell>
          <cell r="J192">
            <v>15</v>
          </cell>
          <cell r="K192" t="str">
            <v>–</v>
          </cell>
          <cell r="O192">
            <v>15</v>
          </cell>
          <cell r="P192" t="str">
            <v>–</v>
          </cell>
          <cell r="R192">
            <v>15</v>
          </cell>
          <cell r="S192" t="str">
            <v>–</v>
          </cell>
          <cell r="W192">
            <v>15</v>
          </cell>
          <cell r="X192" t="str">
            <v>–</v>
          </cell>
        </row>
        <row r="193">
          <cell r="C193" t="str">
            <v>WMUSA_Performance</v>
          </cell>
          <cell r="D193" t="str">
            <v>Performance</v>
          </cell>
          <cell r="E193">
            <v>0.5</v>
          </cell>
          <cell r="F193" t="str">
            <v>–</v>
          </cell>
          <cell r="G193" t="str">
            <v>–</v>
          </cell>
          <cell r="H193" t="str">
            <v>–</v>
          </cell>
          <cell r="J193">
            <v>16</v>
          </cell>
          <cell r="K193" t="str">
            <v>–</v>
          </cell>
          <cell r="O193">
            <v>16</v>
          </cell>
          <cell r="P193" t="str">
            <v>–</v>
          </cell>
          <cell r="R193">
            <v>15</v>
          </cell>
          <cell r="S193" t="str">
            <v>–</v>
          </cell>
          <cell r="W193">
            <v>15</v>
          </cell>
          <cell r="X193" t="str">
            <v>–</v>
          </cell>
        </row>
        <row r="194">
          <cell r="C194" t="str">
            <v>WMUSA_Invested assets EoP</v>
          </cell>
          <cell r="D194" t="str">
            <v>Invested assets EoP</v>
          </cell>
          <cell r="E194">
            <v>645</v>
          </cell>
          <cell r="F194" t="str">
            <v>–</v>
          </cell>
          <cell r="G194" t="str">
            <v>–</v>
          </cell>
          <cell r="H194" t="str">
            <v>–</v>
          </cell>
          <cell r="J194">
            <v>670</v>
          </cell>
          <cell r="K194" t="str">
            <v>–</v>
          </cell>
          <cell r="O194">
            <v>670</v>
          </cell>
          <cell r="P194" t="str">
            <v>–</v>
          </cell>
          <cell r="R194">
            <v>700</v>
          </cell>
          <cell r="S194" t="str">
            <v>–</v>
          </cell>
          <cell r="W194">
            <v>700</v>
          </cell>
          <cell r="X194" t="str">
            <v>–</v>
          </cell>
        </row>
        <row r="195">
          <cell r="C195" t="str">
            <v>WMUSA_Average invested assets</v>
          </cell>
          <cell r="D195" t="str">
            <v>Average invested assets</v>
          </cell>
          <cell r="E195">
            <v>642</v>
          </cell>
          <cell r="F195" t="str">
            <v>–</v>
          </cell>
          <cell r="G195" t="str">
            <v>–</v>
          </cell>
          <cell r="H195" t="str">
            <v>–</v>
          </cell>
          <cell r="J195">
            <v>654.5</v>
          </cell>
          <cell r="K195" t="str">
            <v>–</v>
          </cell>
          <cell r="O195">
            <v>654.5</v>
          </cell>
          <cell r="P195" t="str">
            <v>–</v>
          </cell>
          <cell r="R195">
            <v>685</v>
          </cell>
          <cell r="S195" t="str">
            <v>–</v>
          </cell>
          <cell r="W195">
            <v>685</v>
          </cell>
          <cell r="X195" t="str">
            <v>–</v>
          </cell>
        </row>
        <row r="197">
          <cell r="D197" t="str">
            <v>Key Performance Indicators</v>
          </cell>
        </row>
        <row r="198">
          <cell r="C198" t="str">
            <v>WMUSA_Compensation ratio (%)</v>
          </cell>
          <cell r="D198" t="str">
            <v>Compensation ratio (%)</v>
          </cell>
          <cell r="E198" t="e">
            <v>#VALUE!</v>
          </cell>
          <cell r="F198" t="str">
            <v>–</v>
          </cell>
          <cell r="G198" t="str">
            <v>–</v>
          </cell>
          <cell r="H198" t="str">
            <v>–</v>
          </cell>
          <cell r="J198" t="e">
            <v>#VALUE!</v>
          </cell>
          <cell r="K198" t="str">
            <v>–</v>
          </cell>
          <cell r="O198" t="e">
            <v>#VALUE!</v>
          </cell>
          <cell r="P198" t="str">
            <v>–</v>
          </cell>
          <cell r="R198" t="e">
            <v>#VALUE!</v>
          </cell>
          <cell r="S198" t="str">
            <v>–</v>
          </cell>
          <cell r="W198" t="e">
            <v>#VALUE!</v>
          </cell>
          <cell r="X198" t="str">
            <v>–</v>
          </cell>
        </row>
        <row r="199">
          <cell r="C199" t="str">
            <v>WMUSA_Non-compensation ratio before goodwill (%)</v>
          </cell>
          <cell r="D199" t="str">
            <v>Non-compensation ratio before goodwill (%)</v>
          </cell>
          <cell r="E199" t="e">
            <v>#VALUE!</v>
          </cell>
          <cell r="F199" t="str">
            <v>–</v>
          </cell>
          <cell r="G199" t="str">
            <v>–</v>
          </cell>
          <cell r="H199" t="str">
            <v>–</v>
          </cell>
          <cell r="J199" t="e">
            <v>#VALUE!</v>
          </cell>
          <cell r="K199" t="str">
            <v>–</v>
          </cell>
          <cell r="O199" t="e">
            <v>#VALUE!</v>
          </cell>
          <cell r="P199" t="str">
            <v>–</v>
          </cell>
          <cell r="R199" t="e">
            <v>#VALUE!</v>
          </cell>
          <cell r="S199" t="str">
            <v>–</v>
          </cell>
          <cell r="W199" t="e">
            <v>#VALUE!</v>
          </cell>
          <cell r="X199" t="str">
            <v>–</v>
          </cell>
        </row>
        <row r="200">
          <cell r="C200" t="str">
            <v>WMUSA_Cost-income ratio before goodwill (%)</v>
          </cell>
          <cell r="D200" t="str">
            <v>Cost-income ratio before goodwill (%)</v>
          </cell>
          <cell r="E200" t="e">
            <v>#VALUE!</v>
          </cell>
          <cell r="F200" t="str">
            <v>–</v>
          </cell>
          <cell r="G200" t="str">
            <v>–</v>
          </cell>
          <cell r="H200" t="str">
            <v>–</v>
          </cell>
          <cell r="J200" t="e">
            <v>#VALUE!</v>
          </cell>
          <cell r="K200" t="str">
            <v>–</v>
          </cell>
          <cell r="O200" t="e">
            <v>#VALUE!</v>
          </cell>
          <cell r="P200" t="str">
            <v>–</v>
          </cell>
          <cell r="R200" t="e">
            <v>#VALUE!</v>
          </cell>
          <cell r="S200" t="str">
            <v>–</v>
          </cell>
          <cell r="W200" t="e">
            <v>#VALUE!</v>
          </cell>
          <cell r="X200" t="str">
            <v>–</v>
          </cell>
        </row>
        <row r="202">
          <cell r="C202" t="str">
            <v>WMUSA_Gross margin (bps)</v>
          </cell>
          <cell r="D202" t="str">
            <v>Gross margin (bps)</v>
          </cell>
          <cell r="E202">
            <v>79.750778816199372</v>
          </cell>
          <cell r="F202" t="str">
            <v>–</v>
          </cell>
          <cell r="G202" t="str">
            <v>–</v>
          </cell>
          <cell r="H202" t="str">
            <v>–</v>
          </cell>
          <cell r="J202">
            <v>77.61650114591292</v>
          </cell>
          <cell r="K202" t="str">
            <v>–</v>
          </cell>
          <cell r="O202">
            <v>77.61650114591292</v>
          </cell>
          <cell r="P202" t="str">
            <v>–</v>
          </cell>
          <cell r="R202">
            <v>75.912408759124077</v>
          </cell>
          <cell r="S202" t="str">
            <v>–</v>
          </cell>
          <cell r="W202">
            <v>75.912408759124077</v>
          </cell>
          <cell r="X202" t="str">
            <v>–</v>
          </cell>
        </row>
        <row r="204">
          <cell r="C204" t="str">
            <v>WMUSA_Annualised net new money (%)</v>
          </cell>
          <cell r="D204" t="str">
            <v>Annualised net new money (%)</v>
          </cell>
          <cell r="E204">
            <v>3.4428794992175273</v>
          </cell>
          <cell r="F204" t="str">
            <v>–</v>
          </cell>
          <cell r="G204" t="str">
            <v>–</v>
          </cell>
          <cell r="H204" t="str">
            <v>–</v>
          </cell>
          <cell r="J204">
            <v>2.3474178403755865</v>
          </cell>
          <cell r="K204" t="str">
            <v>–</v>
          </cell>
          <cell r="O204">
            <v>2.3474178403755865</v>
          </cell>
          <cell r="P204" t="str">
            <v>–</v>
          </cell>
          <cell r="R204">
            <v>2.2388059701492535</v>
          </cell>
          <cell r="S204" t="str">
            <v>–</v>
          </cell>
          <cell r="W204">
            <v>2.2388059701492535</v>
          </cell>
          <cell r="X204" t="str">
            <v>–</v>
          </cell>
        </row>
        <row r="205">
          <cell r="C205" t="str">
            <v>WMUSA_Annualised performance (%)</v>
          </cell>
          <cell r="D205" t="str">
            <v>Annualised performance (%)</v>
          </cell>
          <cell r="E205">
            <v>0.3129890453834116</v>
          </cell>
          <cell r="F205" t="str">
            <v>–</v>
          </cell>
          <cell r="G205" t="str">
            <v>–</v>
          </cell>
          <cell r="H205" t="str">
            <v>–</v>
          </cell>
          <cell r="J205">
            <v>2.5039123630672928</v>
          </cell>
          <cell r="K205" t="str">
            <v>–</v>
          </cell>
          <cell r="O205">
            <v>2.5039123630672928</v>
          </cell>
          <cell r="P205" t="str">
            <v>–</v>
          </cell>
          <cell r="R205">
            <v>2.2388059701492535</v>
          </cell>
          <cell r="S205" t="str">
            <v>–</v>
          </cell>
          <cell r="W205">
            <v>2.2388059701492535</v>
          </cell>
          <cell r="X205" t="str">
            <v>–</v>
          </cell>
        </row>
        <row r="207">
          <cell r="D207" t="str">
            <v>• • • Private Banks &amp; GAM</v>
          </cell>
        </row>
        <row r="210">
          <cell r="D210" t="str">
            <v>Income Statement (CHF million)</v>
          </cell>
        </row>
        <row r="211">
          <cell r="C211" t="str">
            <v>PBGAM_Income</v>
          </cell>
          <cell r="D211" t="str">
            <v>Income</v>
          </cell>
          <cell r="E211">
            <v>290</v>
          </cell>
          <cell r="F211" t="str">
            <v>–</v>
          </cell>
          <cell r="G211" t="str">
            <v>–</v>
          </cell>
          <cell r="H211" t="str">
            <v>–</v>
          </cell>
          <cell r="J211">
            <v>1200</v>
          </cell>
          <cell r="K211" t="str">
            <v>–</v>
          </cell>
          <cell r="O211">
            <v>1200</v>
          </cell>
          <cell r="P211" t="str">
            <v>–</v>
          </cell>
          <cell r="R211">
            <v>1245</v>
          </cell>
          <cell r="S211" t="str">
            <v>–</v>
          </cell>
          <cell r="W211">
            <v>1245</v>
          </cell>
          <cell r="X211" t="str">
            <v>–</v>
          </cell>
        </row>
        <row r="212">
          <cell r="C212" t="str">
            <v>PBGAM_Adjusted expected credit loss</v>
          </cell>
          <cell r="D212" t="str">
            <v>Adjusted expected credit loss</v>
          </cell>
          <cell r="E212">
            <v>0</v>
          </cell>
          <cell r="F212" t="str">
            <v>–</v>
          </cell>
          <cell r="G212" t="str">
            <v>–</v>
          </cell>
          <cell r="H212" t="str">
            <v>–</v>
          </cell>
          <cell r="J212">
            <v>0</v>
          </cell>
          <cell r="K212" t="str">
            <v>–</v>
          </cell>
          <cell r="O212">
            <v>0</v>
          </cell>
          <cell r="P212" t="str">
            <v>–</v>
          </cell>
          <cell r="R212">
            <v>0</v>
          </cell>
          <cell r="S212" t="str">
            <v>–</v>
          </cell>
          <cell r="W212">
            <v>0</v>
          </cell>
          <cell r="X212" t="str">
            <v>–</v>
          </cell>
        </row>
        <row r="213">
          <cell r="C213" t="str">
            <v>PBGAM_Total operating income</v>
          </cell>
          <cell r="D213" t="str">
            <v>Total operating income</v>
          </cell>
          <cell r="E213">
            <v>290</v>
          </cell>
          <cell r="F213" t="str">
            <v>–</v>
          </cell>
          <cell r="G213" t="str">
            <v>–</v>
          </cell>
          <cell r="H213" t="str">
            <v>–</v>
          </cell>
          <cell r="J213">
            <v>1200</v>
          </cell>
          <cell r="K213" t="str">
            <v>–</v>
          </cell>
          <cell r="O213">
            <v>1200</v>
          </cell>
          <cell r="P213" t="str">
            <v>–</v>
          </cell>
          <cell r="R213">
            <v>1245</v>
          </cell>
          <cell r="S213" t="str">
            <v>–</v>
          </cell>
          <cell r="W213">
            <v>1245</v>
          </cell>
          <cell r="X213" t="str">
            <v>–</v>
          </cell>
        </row>
        <row r="214">
          <cell r="C214" t="str">
            <v>PBGAM_Personnel expenses</v>
          </cell>
          <cell r="D214" t="str">
            <v>Personnel expenses</v>
          </cell>
          <cell r="E214" t="str">
            <v>–</v>
          </cell>
          <cell r="F214" t="str">
            <v>–</v>
          </cell>
          <cell r="G214" t="str">
            <v>–</v>
          </cell>
          <cell r="H214" t="str">
            <v>–</v>
          </cell>
          <cell r="J214" t="str">
            <v>–</v>
          </cell>
          <cell r="K214" t="str">
            <v>–</v>
          </cell>
          <cell r="O214" t="str">
            <v>–</v>
          </cell>
          <cell r="P214" t="str">
            <v>–</v>
          </cell>
          <cell r="R214" t="str">
            <v>–</v>
          </cell>
          <cell r="S214" t="str">
            <v>–</v>
          </cell>
          <cell r="W214" t="str">
            <v>–</v>
          </cell>
          <cell r="X214" t="str">
            <v>–</v>
          </cell>
        </row>
        <row r="215">
          <cell r="C215" t="str">
            <v>PBGAM_General and administrative expenses</v>
          </cell>
          <cell r="D215" t="str">
            <v>General and administrative expenses</v>
          </cell>
          <cell r="E215" t="str">
            <v>–</v>
          </cell>
          <cell r="F215" t="str">
            <v>–</v>
          </cell>
          <cell r="G215" t="str">
            <v>–</v>
          </cell>
          <cell r="H215" t="str">
            <v>–</v>
          </cell>
          <cell r="J215" t="str">
            <v>–</v>
          </cell>
          <cell r="K215" t="str">
            <v>–</v>
          </cell>
          <cell r="O215" t="str">
            <v>–</v>
          </cell>
          <cell r="P215" t="str">
            <v>–</v>
          </cell>
          <cell r="R215" t="str">
            <v>–</v>
          </cell>
          <cell r="S215" t="str">
            <v>–</v>
          </cell>
          <cell r="W215" t="str">
            <v>–</v>
          </cell>
          <cell r="X215" t="str">
            <v>–</v>
          </cell>
        </row>
        <row r="216">
          <cell r="C216" t="str">
            <v>PBGAM_Services to / from other business units</v>
          </cell>
          <cell r="D216" t="str">
            <v>Services to / from other business units</v>
          </cell>
          <cell r="E216" t="str">
            <v>–</v>
          </cell>
          <cell r="F216" t="str">
            <v>–</v>
          </cell>
          <cell r="G216" t="str">
            <v>–</v>
          </cell>
          <cell r="H216" t="str">
            <v>–</v>
          </cell>
          <cell r="J216" t="str">
            <v>–</v>
          </cell>
          <cell r="K216" t="str">
            <v>–</v>
          </cell>
          <cell r="O216" t="str">
            <v>–</v>
          </cell>
          <cell r="P216" t="str">
            <v>–</v>
          </cell>
          <cell r="R216" t="str">
            <v>–</v>
          </cell>
          <cell r="S216" t="str">
            <v>–</v>
          </cell>
          <cell r="W216" t="str">
            <v>–</v>
          </cell>
          <cell r="X216" t="str">
            <v>–</v>
          </cell>
        </row>
        <row r="217">
          <cell r="C217" t="str">
            <v>PBGAM_Depreciation of property and equipment</v>
          </cell>
          <cell r="D217" t="str">
            <v>Depreciation of property and equipment</v>
          </cell>
          <cell r="E217" t="str">
            <v>–</v>
          </cell>
          <cell r="F217" t="str">
            <v>–</v>
          </cell>
          <cell r="G217" t="str">
            <v>–</v>
          </cell>
          <cell r="H217" t="str">
            <v>–</v>
          </cell>
          <cell r="J217" t="str">
            <v>–</v>
          </cell>
          <cell r="K217" t="str">
            <v>–</v>
          </cell>
          <cell r="O217" t="str">
            <v>–</v>
          </cell>
          <cell r="P217" t="str">
            <v>–</v>
          </cell>
          <cell r="R217" t="str">
            <v>–</v>
          </cell>
          <cell r="S217" t="str">
            <v>–</v>
          </cell>
          <cell r="W217" t="str">
            <v>–</v>
          </cell>
          <cell r="X217" t="str">
            <v>–</v>
          </cell>
        </row>
        <row r="218">
          <cell r="C218" t="str">
            <v>PBGAM_Amortization of goodwill</v>
          </cell>
          <cell r="D218" t="str">
            <v>Amortization of goodwill</v>
          </cell>
          <cell r="E218" t="str">
            <v>–</v>
          </cell>
          <cell r="F218" t="str">
            <v>–</v>
          </cell>
          <cell r="G218" t="str">
            <v>–</v>
          </cell>
          <cell r="H218" t="str">
            <v>–</v>
          </cell>
          <cell r="J218" t="str">
            <v>–</v>
          </cell>
          <cell r="K218" t="str">
            <v>–</v>
          </cell>
          <cell r="O218" t="str">
            <v>–</v>
          </cell>
          <cell r="P218" t="str">
            <v>–</v>
          </cell>
          <cell r="R218" t="str">
            <v>–</v>
          </cell>
          <cell r="S218" t="str">
            <v>–</v>
          </cell>
          <cell r="W218" t="str">
            <v>–</v>
          </cell>
          <cell r="X218" t="str">
            <v>–</v>
          </cell>
        </row>
        <row r="219">
          <cell r="C219" t="str">
            <v>PBGAM_Amortization of other intangible assets</v>
          </cell>
          <cell r="D219" t="str">
            <v>Amortization of other intangible assets</v>
          </cell>
          <cell r="E219" t="str">
            <v>–</v>
          </cell>
          <cell r="F219" t="str">
            <v>–</v>
          </cell>
          <cell r="G219" t="str">
            <v>–</v>
          </cell>
          <cell r="H219" t="str">
            <v>–</v>
          </cell>
          <cell r="J219" t="str">
            <v>–</v>
          </cell>
          <cell r="K219" t="str">
            <v>–</v>
          </cell>
          <cell r="O219" t="str">
            <v>–</v>
          </cell>
          <cell r="P219" t="str">
            <v>–</v>
          </cell>
          <cell r="R219" t="str">
            <v>–</v>
          </cell>
          <cell r="S219" t="str">
            <v>–</v>
          </cell>
          <cell r="W219" t="str">
            <v>–</v>
          </cell>
          <cell r="X219" t="str">
            <v>–</v>
          </cell>
        </row>
        <row r="220">
          <cell r="C220" t="str">
            <v>PBGAM_Total operating expenses</v>
          </cell>
          <cell r="D220" t="str">
            <v>Total operating expenses</v>
          </cell>
          <cell r="E220">
            <v>-160</v>
          </cell>
          <cell r="F220" t="str">
            <v>–</v>
          </cell>
          <cell r="G220" t="str">
            <v>–</v>
          </cell>
          <cell r="H220" t="str">
            <v>–</v>
          </cell>
          <cell r="J220">
            <v>-650</v>
          </cell>
          <cell r="K220" t="str">
            <v>–</v>
          </cell>
          <cell r="O220">
            <v>-650</v>
          </cell>
          <cell r="P220" t="str">
            <v>–</v>
          </cell>
          <cell r="R220">
            <v>-660</v>
          </cell>
          <cell r="S220" t="str">
            <v>–</v>
          </cell>
          <cell r="W220">
            <v>-660</v>
          </cell>
          <cell r="X220" t="str">
            <v>–</v>
          </cell>
        </row>
        <row r="221">
          <cell r="C221" t="str">
            <v>PBGAM_Business Unit performance before tax</v>
          </cell>
          <cell r="D221" t="str">
            <v>Business Unit performance before tax</v>
          </cell>
          <cell r="E221">
            <v>130</v>
          </cell>
          <cell r="F221" t="str">
            <v>–</v>
          </cell>
          <cell r="G221" t="str">
            <v>–</v>
          </cell>
          <cell r="H221" t="str">
            <v>–</v>
          </cell>
          <cell r="J221">
            <v>550</v>
          </cell>
          <cell r="K221" t="str">
            <v>–</v>
          </cell>
          <cell r="O221">
            <v>550</v>
          </cell>
          <cell r="P221" t="str">
            <v>–</v>
          </cell>
          <cell r="R221">
            <v>585</v>
          </cell>
          <cell r="S221" t="str">
            <v>–</v>
          </cell>
          <cell r="W221">
            <v>585</v>
          </cell>
          <cell r="X221" t="str">
            <v>–</v>
          </cell>
        </row>
        <row r="223">
          <cell r="C223" t="str">
            <v>PBGAM_Business Unit performance before tax and goodwill</v>
          </cell>
          <cell r="D223" t="str">
            <v>Business Unit performance before tax and goodwill</v>
          </cell>
          <cell r="E223" t="e">
            <v>#VALUE!</v>
          </cell>
          <cell r="F223" t="str">
            <v>–</v>
          </cell>
          <cell r="G223" t="str">
            <v>–</v>
          </cell>
          <cell r="H223" t="str">
            <v>–</v>
          </cell>
          <cell r="J223" t="e">
            <v>#VALUE!</v>
          </cell>
          <cell r="K223" t="str">
            <v>–</v>
          </cell>
          <cell r="O223" t="e">
            <v>#VALUE!</v>
          </cell>
          <cell r="P223" t="str">
            <v>–</v>
          </cell>
          <cell r="R223" t="e">
            <v>#VALUE!</v>
          </cell>
          <cell r="S223" t="str">
            <v>–</v>
          </cell>
          <cell r="W223" t="e">
            <v>#VALUE!</v>
          </cell>
          <cell r="X223" t="str">
            <v>–</v>
          </cell>
        </row>
        <row r="225">
          <cell r="D225" t="str">
            <v>Invested Assets (CHF billion)</v>
          </cell>
        </row>
        <row r="226">
          <cell r="C226" t="str">
            <v>PBGAM_Invested assets BoP</v>
          </cell>
          <cell r="D226" t="str">
            <v>Invested assets BoP</v>
          </cell>
          <cell r="E226">
            <v>92</v>
          </cell>
          <cell r="F226" t="str">
            <v>–</v>
          </cell>
          <cell r="G226" t="str">
            <v>–</v>
          </cell>
          <cell r="H226" t="str">
            <v>–</v>
          </cell>
          <cell r="J226">
            <v>92</v>
          </cell>
          <cell r="K226" t="str">
            <v>–</v>
          </cell>
          <cell r="O226">
            <v>92</v>
          </cell>
          <cell r="P226" t="str">
            <v>–</v>
          </cell>
          <cell r="R226">
            <v>96</v>
          </cell>
          <cell r="S226" t="str">
            <v>–</v>
          </cell>
          <cell r="W226">
            <v>96</v>
          </cell>
          <cell r="X226" t="str">
            <v>–</v>
          </cell>
        </row>
        <row r="227">
          <cell r="C227" t="str">
            <v>PBGAM_Net new money</v>
          </cell>
          <cell r="D227" t="str">
            <v>Net new money</v>
          </cell>
          <cell r="E227">
            <v>2</v>
          </cell>
          <cell r="F227" t="str">
            <v>–</v>
          </cell>
          <cell r="G227" t="str">
            <v>–</v>
          </cell>
          <cell r="H227" t="str">
            <v>–</v>
          </cell>
          <cell r="J227">
            <v>7.5</v>
          </cell>
          <cell r="K227" t="str">
            <v>–</v>
          </cell>
          <cell r="O227">
            <v>7.5</v>
          </cell>
          <cell r="P227" t="str">
            <v>–</v>
          </cell>
          <cell r="R227">
            <v>7.5</v>
          </cell>
          <cell r="S227" t="str">
            <v>–</v>
          </cell>
          <cell r="W227">
            <v>7.5</v>
          </cell>
          <cell r="X227" t="str">
            <v>–</v>
          </cell>
        </row>
        <row r="228">
          <cell r="C228" t="str">
            <v>PBGAM_Performance</v>
          </cell>
          <cell r="D228" t="str">
            <v>Performance</v>
          </cell>
          <cell r="E228">
            <v>-1</v>
          </cell>
          <cell r="F228" t="str">
            <v>–</v>
          </cell>
          <cell r="G228" t="str">
            <v>–</v>
          </cell>
          <cell r="H228" t="str">
            <v>–</v>
          </cell>
          <cell r="J228">
            <v>-3.5</v>
          </cell>
          <cell r="K228" t="str">
            <v>–</v>
          </cell>
          <cell r="O228">
            <v>-3.5</v>
          </cell>
          <cell r="P228" t="str">
            <v>–</v>
          </cell>
          <cell r="R228">
            <v>-3.5</v>
          </cell>
          <cell r="S228" t="str">
            <v>–</v>
          </cell>
          <cell r="W228">
            <v>-3.5</v>
          </cell>
          <cell r="X228" t="str">
            <v>–</v>
          </cell>
        </row>
        <row r="229">
          <cell r="C229" t="str">
            <v>PBGAM_Invested assets EoP</v>
          </cell>
          <cell r="D229" t="str">
            <v>Invested assets EoP</v>
          </cell>
          <cell r="E229">
            <v>93</v>
          </cell>
          <cell r="F229" t="str">
            <v>–</v>
          </cell>
          <cell r="G229" t="str">
            <v>–</v>
          </cell>
          <cell r="H229" t="str">
            <v>–</v>
          </cell>
          <cell r="J229">
            <v>96</v>
          </cell>
          <cell r="K229" t="str">
            <v>–</v>
          </cell>
          <cell r="O229">
            <v>96</v>
          </cell>
          <cell r="P229" t="str">
            <v>–</v>
          </cell>
          <cell r="R229">
            <v>100</v>
          </cell>
          <cell r="S229" t="str">
            <v>–</v>
          </cell>
          <cell r="W229">
            <v>100</v>
          </cell>
          <cell r="X229" t="str">
            <v>–</v>
          </cell>
        </row>
        <row r="230">
          <cell r="C230" t="str">
            <v>PBGAM_Average invested assets</v>
          </cell>
          <cell r="D230" t="str">
            <v>Average invested assets</v>
          </cell>
          <cell r="E230">
            <v>92.5</v>
          </cell>
          <cell r="F230" t="str">
            <v>–</v>
          </cell>
          <cell r="G230" t="str">
            <v>–</v>
          </cell>
          <cell r="H230" t="str">
            <v>–</v>
          </cell>
          <cell r="J230">
            <v>94</v>
          </cell>
          <cell r="K230" t="str">
            <v>–</v>
          </cell>
          <cell r="O230">
            <v>94</v>
          </cell>
          <cell r="P230" t="str">
            <v>–</v>
          </cell>
          <cell r="R230">
            <v>98</v>
          </cell>
          <cell r="S230" t="str">
            <v>–</v>
          </cell>
          <cell r="W230">
            <v>98</v>
          </cell>
          <cell r="X230" t="str">
            <v>–</v>
          </cell>
        </row>
        <row r="232">
          <cell r="D232" t="str">
            <v>Key Performance Indicators</v>
          </cell>
        </row>
        <row r="233">
          <cell r="C233" t="str">
            <v>PBGAM_Compensation ratio (%)</v>
          </cell>
          <cell r="D233" t="str">
            <v>Compensation ratio (%)</v>
          </cell>
          <cell r="E233" t="e">
            <v>#VALUE!</v>
          </cell>
          <cell r="F233" t="str">
            <v>–</v>
          </cell>
          <cell r="G233" t="str">
            <v>–</v>
          </cell>
          <cell r="H233" t="str">
            <v>–</v>
          </cell>
          <cell r="J233" t="e">
            <v>#VALUE!</v>
          </cell>
          <cell r="K233" t="str">
            <v>–</v>
          </cell>
          <cell r="O233" t="e">
            <v>#VALUE!</v>
          </cell>
          <cell r="P233" t="str">
            <v>–</v>
          </cell>
          <cell r="R233" t="e">
            <v>#VALUE!</v>
          </cell>
          <cell r="S233" t="str">
            <v>–</v>
          </cell>
          <cell r="W233" t="e">
            <v>#VALUE!</v>
          </cell>
          <cell r="X233" t="str">
            <v>–</v>
          </cell>
        </row>
        <row r="234">
          <cell r="C234" t="str">
            <v>PBGAM_Non-compensation ratio before goodwill (%)</v>
          </cell>
          <cell r="D234" t="str">
            <v>Non-compensation ratio before goodwill (%)</v>
          </cell>
          <cell r="E234" t="e">
            <v>#VALUE!</v>
          </cell>
          <cell r="F234" t="str">
            <v>–</v>
          </cell>
          <cell r="G234" t="str">
            <v>–</v>
          </cell>
          <cell r="H234" t="str">
            <v>–</v>
          </cell>
          <cell r="J234" t="e">
            <v>#VALUE!</v>
          </cell>
          <cell r="K234" t="str">
            <v>–</v>
          </cell>
          <cell r="O234" t="e">
            <v>#VALUE!</v>
          </cell>
          <cell r="P234" t="str">
            <v>–</v>
          </cell>
          <cell r="R234" t="e">
            <v>#VALUE!</v>
          </cell>
          <cell r="S234" t="str">
            <v>–</v>
          </cell>
          <cell r="W234" t="e">
            <v>#VALUE!</v>
          </cell>
          <cell r="X234" t="str">
            <v>–</v>
          </cell>
        </row>
        <row r="235">
          <cell r="C235" t="str">
            <v>PBGAM_Cost-income ratio before goodwill (%)</v>
          </cell>
          <cell r="D235" t="str">
            <v>Cost-income ratio before goodwill (%)</v>
          </cell>
          <cell r="E235" t="e">
            <v>#VALUE!</v>
          </cell>
          <cell r="F235" t="str">
            <v>–</v>
          </cell>
          <cell r="G235" t="str">
            <v>–</v>
          </cell>
          <cell r="H235" t="str">
            <v>–</v>
          </cell>
          <cell r="J235" t="e">
            <v>#VALUE!</v>
          </cell>
          <cell r="K235" t="str">
            <v>–</v>
          </cell>
          <cell r="O235" t="e">
            <v>#VALUE!</v>
          </cell>
          <cell r="P235" t="str">
            <v>–</v>
          </cell>
          <cell r="R235" t="e">
            <v>#VALUE!</v>
          </cell>
          <cell r="S235" t="str">
            <v>–</v>
          </cell>
          <cell r="W235" t="e">
            <v>#VALUE!</v>
          </cell>
          <cell r="X235" t="str">
            <v>–</v>
          </cell>
        </row>
        <row r="237">
          <cell r="C237" t="str">
            <v>PBGAM_Gross margin (bps)</v>
          </cell>
          <cell r="D237" t="str">
            <v>Gross margin (bps)</v>
          </cell>
          <cell r="E237">
            <v>125.4054054054054</v>
          </cell>
          <cell r="F237" t="str">
            <v>–</v>
          </cell>
          <cell r="G237" t="str">
            <v>–</v>
          </cell>
          <cell r="H237" t="str">
            <v>–</v>
          </cell>
          <cell r="J237">
            <v>127.65957446808511</v>
          </cell>
          <cell r="K237" t="str">
            <v>–</v>
          </cell>
          <cell r="O237">
            <v>127.65957446808511</v>
          </cell>
          <cell r="P237" t="str">
            <v>–</v>
          </cell>
          <cell r="R237">
            <v>127.0408163265306</v>
          </cell>
          <cell r="S237" t="str">
            <v>–</v>
          </cell>
          <cell r="W237">
            <v>127.0408163265306</v>
          </cell>
          <cell r="X237" t="str">
            <v>–</v>
          </cell>
        </row>
        <row r="239">
          <cell r="C239" t="str">
            <v>PBGAM_Annualised net new money (%)</v>
          </cell>
          <cell r="D239" t="str">
            <v>Annualised net new money (%)</v>
          </cell>
          <cell r="E239">
            <v>8.695652173913043</v>
          </cell>
          <cell r="F239" t="str">
            <v>–</v>
          </cell>
          <cell r="G239" t="str">
            <v>–</v>
          </cell>
          <cell r="H239" t="str">
            <v>–</v>
          </cell>
          <cell r="J239">
            <v>8.1521739130434785</v>
          </cell>
          <cell r="K239" t="str">
            <v>–</v>
          </cell>
          <cell r="O239">
            <v>8.1521739130434785</v>
          </cell>
          <cell r="P239" t="str">
            <v>–</v>
          </cell>
          <cell r="R239">
            <v>7.8125</v>
          </cell>
          <cell r="S239" t="str">
            <v>–</v>
          </cell>
          <cell r="W239">
            <v>7.8125</v>
          </cell>
          <cell r="X239" t="str">
            <v>–</v>
          </cell>
        </row>
        <row r="240">
          <cell r="C240" t="str">
            <v>PBGAM_Annualised performance (%)</v>
          </cell>
          <cell r="D240" t="str">
            <v>Annualised performance (%)</v>
          </cell>
          <cell r="E240">
            <v>-4.3478260869565215</v>
          </cell>
          <cell r="F240" t="str">
            <v>–</v>
          </cell>
          <cell r="G240" t="str">
            <v>–</v>
          </cell>
          <cell r="H240" t="str">
            <v>–</v>
          </cell>
          <cell r="J240">
            <v>-3.804347826086957</v>
          </cell>
          <cell r="K240" t="str">
            <v>–</v>
          </cell>
          <cell r="O240">
            <v>-3.804347826086957</v>
          </cell>
          <cell r="P240" t="str">
            <v>–</v>
          </cell>
          <cell r="R240">
            <v>-3.6458333333333335</v>
          </cell>
          <cell r="S240" t="str">
            <v>–</v>
          </cell>
          <cell r="W240">
            <v>-3.6458333333333335</v>
          </cell>
          <cell r="X240" t="str">
            <v>–</v>
          </cell>
        </row>
        <row r="242">
          <cell r="D242" t="str">
            <v>• • • Corporate Functions</v>
          </cell>
        </row>
        <row r="245">
          <cell r="D245" t="str">
            <v>Income Statement (CHF million)</v>
          </cell>
        </row>
        <row r="246">
          <cell r="C246" t="str">
            <v>CF_Income</v>
          </cell>
          <cell r="D246" t="str">
            <v>Income</v>
          </cell>
          <cell r="E246">
            <v>20</v>
          </cell>
          <cell r="F246" t="str">
            <v>–</v>
          </cell>
          <cell r="G246" t="str">
            <v>–</v>
          </cell>
          <cell r="H246" t="str">
            <v>–</v>
          </cell>
          <cell r="J246">
            <v>380</v>
          </cell>
          <cell r="K246" t="str">
            <v>–</v>
          </cell>
          <cell r="O246">
            <v>380</v>
          </cell>
          <cell r="P246" t="str">
            <v>–</v>
          </cell>
          <cell r="R246">
            <v>380</v>
          </cell>
          <cell r="S246" t="str">
            <v>–</v>
          </cell>
          <cell r="W246">
            <v>380</v>
          </cell>
          <cell r="X246" t="str">
            <v>–</v>
          </cell>
        </row>
        <row r="247">
          <cell r="C247" t="str">
            <v>CF_Adjusted expected credit loss</v>
          </cell>
          <cell r="D247" t="str">
            <v>Adjusted expected credit loss</v>
          </cell>
          <cell r="E247">
            <v>0</v>
          </cell>
          <cell r="F247" t="str">
            <v>–</v>
          </cell>
          <cell r="G247" t="str">
            <v>–</v>
          </cell>
          <cell r="H247" t="str">
            <v>–</v>
          </cell>
          <cell r="J247">
            <v>0</v>
          </cell>
          <cell r="K247" t="str">
            <v>–</v>
          </cell>
          <cell r="O247">
            <v>0</v>
          </cell>
          <cell r="P247" t="str">
            <v>–</v>
          </cell>
          <cell r="R247">
            <v>0</v>
          </cell>
          <cell r="S247" t="str">
            <v>–</v>
          </cell>
          <cell r="W247">
            <v>0</v>
          </cell>
          <cell r="X247" t="str">
            <v>–</v>
          </cell>
        </row>
        <row r="248">
          <cell r="C248" t="str">
            <v>CF_Total operating income</v>
          </cell>
          <cell r="D248" t="str">
            <v>Total operating income</v>
          </cell>
          <cell r="E248">
            <v>20</v>
          </cell>
          <cell r="F248" t="str">
            <v>–</v>
          </cell>
          <cell r="G248" t="str">
            <v>–</v>
          </cell>
          <cell r="H248" t="str">
            <v>–</v>
          </cell>
          <cell r="J248">
            <v>380</v>
          </cell>
          <cell r="K248" t="str">
            <v>–</v>
          </cell>
          <cell r="O248">
            <v>380</v>
          </cell>
          <cell r="P248" t="str">
            <v>–</v>
          </cell>
          <cell r="R248">
            <v>380</v>
          </cell>
          <cell r="S248" t="str">
            <v>–</v>
          </cell>
          <cell r="W248">
            <v>380</v>
          </cell>
          <cell r="X248" t="str">
            <v>–</v>
          </cell>
        </row>
        <row r="249">
          <cell r="C249" t="str">
            <v>CF_Personnel expenses</v>
          </cell>
          <cell r="D249" t="str">
            <v>Personnel expenses</v>
          </cell>
          <cell r="E249" t="str">
            <v>–</v>
          </cell>
          <cell r="F249" t="str">
            <v>–</v>
          </cell>
          <cell r="G249" t="str">
            <v>–</v>
          </cell>
          <cell r="H249" t="str">
            <v>–</v>
          </cell>
          <cell r="J249" t="str">
            <v>–</v>
          </cell>
          <cell r="K249" t="str">
            <v>–</v>
          </cell>
          <cell r="O249" t="str">
            <v>–</v>
          </cell>
          <cell r="P249" t="str">
            <v>–</v>
          </cell>
          <cell r="R249" t="str">
            <v>–</v>
          </cell>
          <cell r="S249" t="str">
            <v>–</v>
          </cell>
          <cell r="W249" t="str">
            <v>–</v>
          </cell>
          <cell r="X249" t="str">
            <v>–</v>
          </cell>
        </row>
        <row r="250">
          <cell r="C250" t="str">
            <v>CF_General and administrative expenses</v>
          </cell>
          <cell r="D250" t="str">
            <v>General and administrative expenses</v>
          </cell>
          <cell r="E250" t="str">
            <v>–</v>
          </cell>
          <cell r="F250" t="str">
            <v>–</v>
          </cell>
          <cell r="G250" t="str">
            <v>–</v>
          </cell>
          <cell r="H250" t="str">
            <v>–</v>
          </cell>
          <cell r="J250" t="str">
            <v>–</v>
          </cell>
          <cell r="K250" t="str">
            <v>–</v>
          </cell>
          <cell r="O250" t="str">
            <v>–</v>
          </cell>
          <cell r="P250" t="str">
            <v>–</v>
          </cell>
          <cell r="R250" t="str">
            <v>–</v>
          </cell>
          <cell r="S250" t="str">
            <v>–</v>
          </cell>
          <cell r="W250" t="str">
            <v>–</v>
          </cell>
          <cell r="X250" t="str">
            <v>–</v>
          </cell>
        </row>
        <row r="251">
          <cell r="C251" t="str">
            <v>CF_Services to / from other business units</v>
          </cell>
          <cell r="D251" t="str">
            <v>Services to / from other business units</v>
          </cell>
          <cell r="E251" t="str">
            <v>–</v>
          </cell>
          <cell r="F251" t="str">
            <v>–</v>
          </cell>
          <cell r="G251" t="str">
            <v>–</v>
          </cell>
          <cell r="H251" t="str">
            <v>–</v>
          </cell>
          <cell r="J251" t="str">
            <v>–</v>
          </cell>
          <cell r="K251" t="str">
            <v>–</v>
          </cell>
          <cell r="O251" t="str">
            <v>–</v>
          </cell>
          <cell r="P251" t="str">
            <v>–</v>
          </cell>
          <cell r="R251" t="str">
            <v>–</v>
          </cell>
          <cell r="S251" t="str">
            <v>–</v>
          </cell>
          <cell r="W251" t="str">
            <v>–</v>
          </cell>
          <cell r="X251" t="str">
            <v>–</v>
          </cell>
        </row>
        <row r="252">
          <cell r="C252" t="str">
            <v>CF_Depreciation of property and equipment</v>
          </cell>
          <cell r="D252" t="str">
            <v>Depreciation of property and equipment</v>
          </cell>
          <cell r="E252" t="str">
            <v>–</v>
          </cell>
          <cell r="F252" t="str">
            <v>–</v>
          </cell>
          <cell r="G252" t="str">
            <v>–</v>
          </cell>
          <cell r="H252" t="str">
            <v>–</v>
          </cell>
          <cell r="J252" t="str">
            <v>–</v>
          </cell>
          <cell r="K252" t="str">
            <v>–</v>
          </cell>
          <cell r="O252" t="str">
            <v>–</v>
          </cell>
          <cell r="P252" t="str">
            <v>–</v>
          </cell>
          <cell r="R252" t="str">
            <v>–</v>
          </cell>
          <cell r="S252" t="str">
            <v>–</v>
          </cell>
          <cell r="W252" t="str">
            <v>–</v>
          </cell>
          <cell r="X252" t="str">
            <v>–</v>
          </cell>
        </row>
        <row r="253">
          <cell r="C253" t="str">
            <v>CF_Amortization of goodwill</v>
          </cell>
          <cell r="D253" t="str">
            <v>Amortization of goodwill</v>
          </cell>
          <cell r="E253" t="str">
            <v>–</v>
          </cell>
          <cell r="F253" t="str">
            <v>–</v>
          </cell>
          <cell r="G253" t="str">
            <v>–</v>
          </cell>
          <cell r="H253" t="str">
            <v>–</v>
          </cell>
          <cell r="J253" t="str">
            <v>–</v>
          </cell>
          <cell r="K253" t="str">
            <v>–</v>
          </cell>
          <cell r="O253" t="str">
            <v>–</v>
          </cell>
          <cell r="P253" t="str">
            <v>–</v>
          </cell>
          <cell r="R253" t="str">
            <v>–</v>
          </cell>
          <cell r="S253" t="str">
            <v>–</v>
          </cell>
          <cell r="W253" t="str">
            <v>–</v>
          </cell>
          <cell r="X253" t="str">
            <v>–</v>
          </cell>
        </row>
        <row r="254">
          <cell r="C254" t="str">
            <v>CF_Amortization of other intangible assets</v>
          </cell>
          <cell r="D254" t="str">
            <v>Amortization of other intangible assets</v>
          </cell>
          <cell r="E254" t="str">
            <v>–</v>
          </cell>
          <cell r="F254" t="str">
            <v>–</v>
          </cell>
          <cell r="G254" t="str">
            <v>–</v>
          </cell>
          <cell r="H254" t="str">
            <v>–</v>
          </cell>
          <cell r="J254" t="str">
            <v>–</v>
          </cell>
          <cell r="K254" t="str">
            <v>–</v>
          </cell>
          <cell r="O254" t="str">
            <v>–</v>
          </cell>
          <cell r="P254" t="str">
            <v>–</v>
          </cell>
          <cell r="R254" t="str">
            <v>–</v>
          </cell>
          <cell r="S254" t="str">
            <v>–</v>
          </cell>
          <cell r="W254" t="str">
            <v>–</v>
          </cell>
          <cell r="X254" t="str">
            <v>–</v>
          </cell>
        </row>
        <row r="255">
          <cell r="C255" t="str">
            <v>CF_Total operating expenses</v>
          </cell>
          <cell r="D255" t="str">
            <v>Total operating expenses</v>
          </cell>
          <cell r="E255">
            <v>-290</v>
          </cell>
          <cell r="F255" t="str">
            <v>–</v>
          </cell>
          <cell r="G255" t="str">
            <v>–</v>
          </cell>
          <cell r="H255" t="str">
            <v>–</v>
          </cell>
          <cell r="J255">
            <v>-600</v>
          </cell>
          <cell r="K255" t="str">
            <v>–</v>
          </cell>
          <cell r="O255">
            <v>-600</v>
          </cell>
          <cell r="P255" t="str">
            <v>–</v>
          </cell>
          <cell r="R255">
            <v>-1140</v>
          </cell>
          <cell r="S255" t="str">
            <v>–</v>
          </cell>
          <cell r="W255">
            <v>-1140</v>
          </cell>
          <cell r="X255" t="str">
            <v>–</v>
          </cell>
        </row>
        <row r="256">
          <cell r="C256" t="str">
            <v>CF_Business Unit performance before tax</v>
          </cell>
          <cell r="D256" t="str">
            <v>Business Unit performance before tax</v>
          </cell>
          <cell r="E256">
            <v>-270</v>
          </cell>
          <cell r="F256" t="str">
            <v>–</v>
          </cell>
          <cell r="G256" t="str">
            <v>–</v>
          </cell>
          <cell r="H256" t="str">
            <v>–</v>
          </cell>
          <cell r="J256">
            <v>-220</v>
          </cell>
          <cell r="K256" t="str">
            <v>–</v>
          </cell>
          <cell r="O256">
            <v>-220</v>
          </cell>
          <cell r="P256" t="str">
            <v>–</v>
          </cell>
          <cell r="R256">
            <v>-760</v>
          </cell>
          <cell r="S256" t="str">
            <v>–</v>
          </cell>
          <cell r="W256">
            <v>-760</v>
          </cell>
          <cell r="X256" t="str">
            <v>–</v>
          </cell>
        </row>
        <row r="258">
          <cell r="C258" t="str">
            <v>CF_Business Unit performance before tax and goodwill</v>
          </cell>
          <cell r="D258" t="str">
            <v>Business Unit performance before tax and goodwill</v>
          </cell>
          <cell r="E258" t="e">
            <v>#VALUE!</v>
          </cell>
          <cell r="F258" t="str">
            <v>–</v>
          </cell>
          <cell r="G258" t="str">
            <v>–</v>
          </cell>
          <cell r="H258" t="str">
            <v>–</v>
          </cell>
          <cell r="J258" t="e">
            <v>#VALUE!</v>
          </cell>
          <cell r="K258" t="str">
            <v>–</v>
          </cell>
          <cell r="O258" t="e">
            <v>#VALUE!</v>
          </cell>
          <cell r="P258" t="str">
            <v>–</v>
          </cell>
          <cell r="R258" t="e">
            <v>#VALUE!</v>
          </cell>
          <cell r="S258" t="str">
            <v>–</v>
          </cell>
          <cell r="W258" t="e">
            <v>#VALUE!</v>
          </cell>
          <cell r="X258" t="str">
            <v>–</v>
          </cell>
        </row>
        <row r="260">
          <cell r="D260" t="str">
            <v>Key Performance Indicators</v>
          </cell>
        </row>
        <row r="261">
          <cell r="C261" t="str">
            <v>CF_Compensation ratio (%)</v>
          </cell>
          <cell r="D261" t="str">
            <v>Compensation ratio (%)</v>
          </cell>
          <cell r="E261" t="e">
            <v>#VALUE!</v>
          </cell>
          <cell r="F261" t="str">
            <v>–</v>
          </cell>
          <cell r="G261" t="str">
            <v>–</v>
          </cell>
          <cell r="H261" t="str">
            <v>–</v>
          </cell>
          <cell r="J261" t="e">
            <v>#VALUE!</v>
          </cell>
          <cell r="K261" t="str">
            <v>–</v>
          </cell>
          <cell r="O261" t="e">
            <v>#VALUE!</v>
          </cell>
          <cell r="P261" t="str">
            <v>–</v>
          </cell>
          <cell r="R261" t="e">
            <v>#VALUE!</v>
          </cell>
          <cell r="S261" t="str">
            <v>–</v>
          </cell>
          <cell r="W261" t="e">
            <v>#VALUE!</v>
          </cell>
          <cell r="X261" t="str">
            <v>–</v>
          </cell>
        </row>
        <row r="262">
          <cell r="C262" t="str">
            <v>CF_Non-compensation ratio before goodwill (%)</v>
          </cell>
          <cell r="D262" t="str">
            <v>Non-compensation ratio before goodwill (%)</v>
          </cell>
          <cell r="E262" t="e">
            <v>#VALUE!</v>
          </cell>
          <cell r="F262" t="str">
            <v>–</v>
          </cell>
          <cell r="G262" t="str">
            <v>–</v>
          </cell>
          <cell r="H262" t="str">
            <v>–</v>
          </cell>
          <cell r="J262" t="e">
            <v>#VALUE!</v>
          </cell>
          <cell r="K262" t="str">
            <v>–</v>
          </cell>
          <cell r="O262" t="e">
            <v>#VALUE!</v>
          </cell>
          <cell r="P262" t="str">
            <v>–</v>
          </cell>
          <cell r="R262" t="e">
            <v>#VALUE!</v>
          </cell>
          <cell r="S262" t="str">
            <v>–</v>
          </cell>
          <cell r="W262" t="e">
            <v>#VALUE!</v>
          </cell>
          <cell r="X262" t="str">
            <v>–</v>
          </cell>
        </row>
        <row r="263">
          <cell r="C263" t="str">
            <v>CF_Cost-income ratio before goodwill (%)</v>
          </cell>
          <cell r="D263" t="str">
            <v>Cost-income ratio before goodwill (%)</v>
          </cell>
          <cell r="E263" t="e">
            <v>#VALUE!</v>
          </cell>
          <cell r="F263" t="str">
            <v>–</v>
          </cell>
          <cell r="G263" t="str">
            <v>–</v>
          </cell>
          <cell r="H263" t="str">
            <v>–</v>
          </cell>
          <cell r="J263" t="e">
            <v>#VALUE!</v>
          </cell>
          <cell r="K263" t="str">
            <v>–</v>
          </cell>
          <cell r="O263" t="e">
            <v>#VALUE!</v>
          </cell>
          <cell r="P263" t="str">
            <v>–</v>
          </cell>
          <cell r="R263" t="e">
            <v>#VALUE!</v>
          </cell>
          <cell r="S263" t="str">
            <v>–</v>
          </cell>
          <cell r="W263" t="e">
            <v>#VALUE!</v>
          </cell>
          <cell r="X263" t="str">
            <v>–</v>
          </cell>
        </row>
        <row r="265">
          <cell r="D265" t="str">
            <v>• • Corporate Center</v>
          </cell>
        </row>
        <row r="268">
          <cell r="D268" t="str">
            <v>Income Statement (CHF million)</v>
          </cell>
        </row>
        <row r="269">
          <cell r="C269" t="str">
            <v>CC_Income</v>
          </cell>
          <cell r="D269" t="str">
            <v>Income</v>
          </cell>
          <cell r="E269">
            <v>310</v>
          </cell>
          <cell r="F269" t="str">
            <v>–</v>
          </cell>
          <cell r="G269" t="str">
            <v>–</v>
          </cell>
          <cell r="H269" t="str">
            <v>–</v>
          </cell>
          <cell r="J269">
            <v>1580</v>
          </cell>
          <cell r="K269" t="str">
            <v>–</v>
          </cell>
          <cell r="O269">
            <v>1580</v>
          </cell>
          <cell r="P269" t="str">
            <v>–</v>
          </cell>
          <cell r="R269">
            <v>1625</v>
          </cell>
          <cell r="S269" t="str">
            <v>–</v>
          </cell>
          <cell r="W269">
            <v>1625</v>
          </cell>
          <cell r="X269" t="str">
            <v>–</v>
          </cell>
        </row>
        <row r="270">
          <cell r="C270" t="str">
            <v>CC_Adjusted expected credit loss</v>
          </cell>
          <cell r="D270" t="str">
            <v>Adjusted expected credit loss</v>
          </cell>
          <cell r="E270">
            <v>0</v>
          </cell>
          <cell r="F270" t="str">
            <v>–</v>
          </cell>
          <cell r="G270" t="str">
            <v>–</v>
          </cell>
          <cell r="H270" t="str">
            <v>–</v>
          </cell>
          <cell r="J270">
            <v>0</v>
          </cell>
          <cell r="K270" t="str">
            <v>–</v>
          </cell>
          <cell r="O270">
            <v>0</v>
          </cell>
          <cell r="P270" t="str">
            <v>–</v>
          </cell>
          <cell r="R270">
            <v>0</v>
          </cell>
          <cell r="S270" t="str">
            <v>–</v>
          </cell>
          <cell r="W270">
            <v>0</v>
          </cell>
          <cell r="X270" t="str">
            <v>–</v>
          </cell>
        </row>
        <row r="271">
          <cell r="C271" t="str">
            <v>CC_Total operating income</v>
          </cell>
          <cell r="D271" t="str">
            <v>Total operating income</v>
          </cell>
          <cell r="E271">
            <v>310</v>
          </cell>
          <cell r="F271" t="str">
            <v>–</v>
          </cell>
          <cell r="G271" t="str">
            <v>–</v>
          </cell>
          <cell r="H271" t="str">
            <v>–</v>
          </cell>
          <cell r="J271">
            <v>1580</v>
          </cell>
          <cell r="K271" t="str">
            <v>–</v>
          </cell>
          <cell r="O271">
            <v>1580</v>
          </cell>
          <cell r="P271" t="str">
            <v>–</v>
          </cell>
          <cell r="R271">
            <v>1625</v>
          </cell>
          <cell r="S271" t="str">
            <v>–</v>
          </cell>
          <cell r="W271">
            <v>1625</v>
          </cell>
          <cell r="X271" t="str">
            <v>–</v>
          </cell>
        </row>
        <row r="272">
          <cell r="C272" t="str">
            <v>CC_Personnel expenses</v>
          </cell>
          <cell r="D272" t="str">
            <v>Personnel expenses</v>
          </cell>
          <cell r="E272" t="e">
            <v>#VALUE!</v>
          </cell>
          <cell r="F272" t="str">
            <v>–</v>
          </cell>
          <cell r="G272" t="str">
            <v>–</v>
          </cell>
          <cell r="H272" t="str">
            <v>–</v>
          </cell>
          <cell r="J272" t="e">
            <v>#VALUE!</v>
          </cell>
          <cell r="K272" t="str">
            <v>–</v>
          </cell>
          <cell r="O272" t="e">
            <v>#VALUE!</v>
          </cell>
          <cell r="P272" t="str">
            <v>–</v>
          </cell>
          <cell r="R272" t="e">
            <v>#VALUE!</v>
          </cell>
          <cell r="S272" t="str">
            <v>–</v>
          </cell>
          <cell r="W272" t="e">
            <v>#VALUE!</v>
          </cell>
          <cell r="X272" t="str">
            <v>–</v>
          </cell>
        </row>
        <row r="273">
          <cell r="C273" t="str">
            <v>CC_General and administrative expenses</v>
          </cell>
          <cell r="D273" t="str">
            <v>General and administrative expenses</v>
          </cell>
          <cell r="E273" t="e">
            <v>#VALUE!</v>
          </cell>
          <cell r="F273" t="str">
            <v>–</v>
          </cell>
          <cell r="G273" t="str">
            <v>–</v>
          </cell>
          <cell r="H273" t="str">
            <v>–</v>
          </cell>
          <cell r="J273" t="e">
            <v>#VALUE!</v>
          </cell>
          <cell r="K273" t="str">
            <v>–</v>
          </cell>
          <cell r="O273" t="e">
            <v>#VALUE!</v>
          </cell>
          <cell r="P273" t="str">
            <v>–</v>
          </cell>
          <cell r="R273" t="e">
            <v>#VALUE!</v>
          </cell>
          <cell r="S273" t="str">
            <v>–</v>
          </cell>
          <cell r="W273" t="e">
            <v>#VALUE!</v>
          </cell>
          <cell r="X273" t="str">
            <v>–</v>
          </cell>
        </row>
        <row r="274">
          <cell r="C274" t="str">
            <v>CC_Services to / from other business units</v>
          </cell>
          <cell r="D274" t="str">
            <v>Services to / from other business units</v>
          </cell>
          <cell r="E274" t="e">
            <v>#VALUE!</v>
          </cell>
          <cell r="F274" t="str">
            <v>–</v>
          </cell>
          <cell r="G274" t="str">
            <v>–</v>
          </cell>
          <cell r="H274" t="str">
            <v>–</v>
          </cell>
          <cell r="J274" t="e">
            <v>#VALUE!</v>
          </cell>
          <cell r="K274" t="str">
            <v>–</v>
          </cell>
          <cell r="O274" t="e">
            <v>#VALUE!</v>
          </cell>
          <cell r="P274" t="str">
            <v>–</v>
          </cell>
          <cell r="R274" t="e">
            <v>#VALUE!</v>
          </cell>
          <cell r="S274" t="str">
            <v>–</v>
          </cell>
          <cell r="W274" t="e">
            <v>#VALUE!</v>
          </cell>
          <cell r="X274" t="str">
            <v>–</v>
          </cell>
        </row>
        <row r="275">
          <cell r="C275" t="str">
            <v>CC_Depreciation of property and equipment</v>
          </cell>
          <cell r="D275" t="str">
            <v>Depreciation of property and equipment</v>
          </cell>
          <cell r="E275" t="e">
            <v>#VALUE!</v>
          </cell>
          <cell r="F275" t="str">
            <v>–</v>
          </cell>
          <cell r="G275" t="str">
            <v>–</v>
          </cell>
          <cell r="H275" t="str">
            <v>–</v>
          </cell>
          <cell r="J275" t="e">
            <v>#VALUE!</v>
          </cell>
          <cell r="K275" t="str">
            <v>–</v>
          </cell>
          <cell r="O275" t="e">
            <v>#VALUE!</v>
          </cell>
          <cell r="P275" t="str">
            <v>–</v>
          </cell>
          <cell r="R275" t="e">
            <v>#VALUE!</v>
          </cell>
          <cell r="S275" t="str">
            <v>–</v>
          </cell>
          <cell r="W275" t="e">
            <v>#VALUE!</v>
          </cell>
          <cell r="X275" t="str">
            <v>–</v>
          </cell>
        </row>
        <row r="276">
          <cell r="C276" t="str">
            <v>CC_Amortization of goodwill</v>
          </cell>
          <cell r="D276" t="str">
            <v>Amortization of goodwill</v>
          </cell>
          <cell r="E276" t="e">
            <v>#VALUE!</v>
          </cell>
          <cell r="F276" t="str">
            <v>–</v>
          </cell>
          <cell r="G276" t="str">
            <v>–</v>
          </cell>
          <cell r="H276" t="str">
            <v>–</v>
          </cell>
          <cell r="J276" t="e">
            <v>#VALUE!</v>
          </cell>
          <cell r="K276" t="str">
            <v>–</v>
          </cell>
          <cell r="O276" t="e">
            <v>#VALUE!</v>
          </cell>
          <cell r="P276" t="str">
            <v>–</v>
          </cell>
          <cell r="R276" t="e">
            <v>#VALUE!</v>
          </cell>
          <cell r="S276" t="str">
            <v>–</v>
          </cell>
          <cell r="W276" t="e">
            <v>#VALUE!</v>
          </cell>
          <cell r="X276" t="str">
            <v>–</v>
          </cell>
        </row>
        <row r="277">
          <cell r="C277" t="str">
            <v>CC_Amortization of other intangible assets</v>
          </cell>
          <cell r="D277" t="str">
            <v>Amortization of other intangible assets</v>
          </cell>
          <cell r="E277" t="e">
            <v>#VALUE!</v>
          </cell>
          <cell r="F277" t="str">
            <v>–</v>
          </cell>
          <cell r="G277" t="str">
            <v>–</v>
          </cell>
          <cell r="H277" t="str">
            <v>–</v>
          </cell>
          <cell r="J277" t="e">
            <v>#VALUE!</v>
          </cell>
          <cell r="K277" t="str">
            <v>–</v>
          </cell>
          <cell r="O277" t="e">
            <v>#VALUE!</v>
          </cell>
          <cell r="P277" t="str">
            <v>–</v>
          </cell>
          <cell r="R277" t="e">
            <v>#VALUE!</v>
          </cell>
          <cell r="S277" t="str">
            <v>–</v>
          </cell>
          <cell r="W277" t="e">
            <v>#VALUE!</v>
          </cell>
          <cell r="X277" t="str">
            <v>–</v>
          </cell>
        </row>
        <row r="278">
          <cell r="C278" t="str">
            <v>CC_Total operating expenses</v>
          </cell>
          <cell r="D278" t="str">
            <v>Total operating expenses</v>
          </cell>
          <cell r="E278">
            <v>-450</v>
          </cell>
          <cell r="F278" t="str">
            <v>–</v>
          </cell>
          <cell r="G278" t="str">
            <v>–</v>
          </cell>
          <cell r="H278" t="str">
            <v>–</v>
          </cell>
          <cell r="J278">
            <v>-1250</v>
          </cell>
          <cell r="K278" t="str">
            <v>–</v>
          </cell>
          <cell r="O278">
            <v>-1250</v>
          </cell>
          <cell r="P278" t="str">
            <v>–</v>
          </cell>
          <cell r="R278">
            <v>-1800</v>
          </cell>
          <cell r="S278" t="str">
            <v>–</v>
          </cell>
          <cell r="W278">
            <v>-1800</v>
          </cell>
          <cell r="X278" t="str">
            <v>–</v>
          </cell>
        </row>
        <row r="279">
          <cell r="C279" t="str">
            <v>CC_Business Unit performance before tax</v>
          </cell>
          <cell r="D279" t="str">
            <v>Business Unit performance before tax</v>
          </cell>
          <cell r="E279">
            <v>-140</v>
          </cell>
          <cell r="F279" t="str">
            <v>–</v>
          </cell>
          <cell r="G279" t="str">
            <v>–</v>
          </cell>
          <cell r="H279" t="str">
            <v>–</v>
          </cell>
          <cell r="J279">
            <v>330</v>
          </cell>
          <cell r="K279" t="str">
            <v>–</v>
          </cell>
          <cell r="O279">
            <v>330</v>
          </cell>
          <cell r="P279" t="str">
            <v>–</v>
          </cell>
          <cell r="R279">
            <v>-175</v>
          </cell>
          <cell r="S279" t="str">
            <v>–</v>
          </cell>
          <cell r="W279">
            <v>-175</v>
          </cell>
          <cell r="X279" t="str">
            <v>–</v>
          </cell>
        </row>
        <row r="281">
          <cell r="C281" t="str">
            <v>CC_Business Unit performance before tax and goodwill</v>
          </cell>
          <cell r="D281" t="str">
            <v>Business Unit performance before tax and goodwill</v>
          </cell>
          <cell r="E281" t="e">
            <v>#VALUE!</v>
          </cell>
          <cell r="F281" t="str">
            <v>–</v>
          </cell>
          <cell r="G281" t="str">
            <v>–</v>
          </cell>
          <cell r="H281" t="str">
            <v>–</v>
          </cell>
          <cell r="J281" t="e">
            <v>#VALUE!</v>
          </cell>
          <cell r="K281" t="str">
            <v>–</v>
          </cell>
          <cell r="O281" t="e">
            <v>#VALUE!</v>
          </cell>
          <cell r="P281" t="str">
            <v>–</v>
          </cell>
          <cell r="R281" t="e">
            <v>#VALUE!</v>
          </cell>
          <cell r="S281" t="str">
            <v>–</v>
          </cell>
          <cell r="W281" t="e">
            <v>#VALUE!</v>
          </cell>
          <cell r="X281" t="str">
            <v>–</v>
          </cell>
        </row>
        <row r="283">
          <cell r="D283" t="str">
            <v>Key Performance Indicators</v>
          </cell>
        </row>
        <row r="284">
          <cell r="C284" t="str">
            <v>CC_Compensation ratio (%)</v>
          </cell>
          <cell r="D284" t="str">
            <v>Compensation ratio (%)</v>
          </cell>
          <cell r="E284" t="e">
            <v>#VALUE!</v>
          </cell>
          <cell r="F284" t="str">
            <v>–</v>
          </cell>
          <cell r="G284" t="str">
            <v>–</v>
          </cell>
          <cell r="H284" t="str">
            <v>–</v>
          </cell>
          <cell r="J284" t="e">
            <v>#VALUE!</v>
          </cell>
          <cell r="K284" t="str">
            <v>–</v>
          </cell>
          <cell r="O284" t="e">
            <v>#VALUE!</v>
          </cell>
          <cell r="P284" t="str">
            <v>–</v>
          </cell>
          <cell r="R284" t="e">
            <v>#VALUE!</v>
          </cell>
          <cell r="S284" t="str">
            <v>–</v>
          </cell>
          <cell r="W284" t="e">
            <v>#VALUE!</v>
          </cell>
          <cell r="X284" t="str">
            <v>–</v>
          </cell>
        </row>
        <row r="285">
          <cell r="C285" t="str">
            <v>CC_Non-compensation ratio before goodwill (%)</v>
          </cell>
          <cell r="D285" t="str">
            <v>Non-compensation ratio before goodwill (%)</v>
          </cell>
          <cell r="E285" t="e">
            <v>#VALUE!</v>
          </cell>
          <cell r="F285" t="str">
            <v>–</v>
          </cell>
          <cell r="G285" t="str">
            <v>–</v>
          </cell>
          <cell r="H285" t="str">
            <v>–</v>
          </cell>
          <cell r="J285" t="e">
            <v>#VALUE!</v>
          </cell>
          <cell r="K285" t="str">
            <v>–</v>
          </cell>
          <cell r="O285" t="e">
            <v>#VALUE!</v>
          </cell>
          <cell r="P285" t="str">
            <v>–</v>
          </cell>
          <cell r="R285" t="e">
            <v>#VALUE!</v>
          </cell>
          <cell r="S285" t="str">
            <v>–</v>
          </cell>
          <cell r="W285" t="e">
            <v>#VALUE!</v>
          </cell>
          <cell r="X285" t="str">
            <v>–</v>
          </cell>
        </row>
        <row r="286">
          <cell r="C286" t="str">
            <v>CC_Cost-income ratio before goodwill (%)</v>
          </cell>
          <cell r="D286" t="str">
            <v>Cost-income ratio before goodwill (%)</v>
          </cell>
          <cell r="E286" t="e">
            <v>#VALUE!</v>
          </cell>
          <cell r="F286" t="str">
            <v>–</v>
          </cell>
          <cell r="G286" t="str">
            <v>–</v>
          </cell>
          <cell r="H286" t="str">
            <v>–</v>
          </cell>
          <cell r="J286" t="e">
            <v>#VALUE!</v>
          </cell>
          <cell r="K286" t="str">
            <v>–</v>
          </cell>
          <cell r="O286" t="e">
            <v>#VALUE!</v>
          </cell>
          <cell r="P286" t="str">
            <v>–</v>
          </cell>
          <cell r="R286" t="e">
            <v>#VALUE!</v>
          </cell>
          <cell r="S286" t="str">
            <v>–</v>
          </cell>
          <cell r="W286" t="e">
            <v>#VALUE!</v>
          </cell>
          <cell r="X286" t="str">
            <v>–</v>
          </cell>
        </row>
        <row r="288">
          <cell r="D288" t="str">
            <v>• Financial Businesses</v>
          </cell>
        </row>
        <row r="291">
          <cell r="D291" t="str">
            <v>Income Statement (CHF million)</v>
          </cell>
        </row>
        <row r="292">
          <cell r="C292" t="str">
            <v>FB_Income</v>
          </cell>
          <cell r="D292" t="str">
            <v>Income</v>
          </cell>
          <cell r="E292">
            <v>10220</v>
          </cell>
          <cell r="F292" t="str">
            <v>–</v>
          </cell>
          <cell r="G292" t="str">
            <v>–</v>
          </cell>
          <cell r="H292" t="str">
            <v>–</v>
          </cell>
          <cell r="J292">
            <v>39230</v>
          </cell>
          <cell r="K292" t="str">
            <v>–</v>
          </cell>
          <cell r="O292">
            <v>39230</v>
          </cell>
          <cell r="P292" t="str">
            <v>–</v>
          </cell>
          <cell r="R292">
            <v>40795</v>
          </cell>
          <cell r="S292" t="str">
            <v>–</v>
          </cell>
          <cell r="W292">
            <v>40795</v>
          </cell>
          <cell r="X292" t="str">
            <v>–</v>
          </cell>
        </row>
        <row r="293">
          <cell r="C293" t="str">
            <v>FB_Adjusted expected credit loss</v>
          </cell>
          <cell r="D293" t="str">
            <v>Adjusted expected credit loss</v>
          </cell>
          <cell r="E293">
            <v>-13</v>
          </cell>
          <cell r="F293" t="str">
            <v>–</v>
          </cell>
          <cell r="G293" t="str">
            <v>–</v>
          </cell>
          <cell r="H293" t="str">
            <v>–</v>
          </cell>
          <cell r="J293">
            <v>-47</v>
          </cell>
          <cell r="K293" t="str">
            <v>–</v>
          </cell>
          <cell r="O293">
            <v>-47</v>
          </cell>
          <cell r="P293" t="str">
            <v>–</v>
          </cell>
          <cell r="R293">
            <v>-80</v>
          </cell>
          <cell r="S293" t="str">
            <v>–</v>
          </cell>
          <cell r="W293">
            <v>-80</v>
          </cell>
          <cell r="X293" t="str">
            <v>–</v>
          </cell>
        </row>
        <row r="294">
          <cell r="C294" t="str">
            <v>FB_Total operating income</v>
          </cell>
          <cell r="D294" t="str">
            <v>Total operating income</v>
          </cell>
          <cell r="E294">
            <v>10207</v>
          </cell>
          <cell r="F294" t="str">
            <v>–</v>
          </cell>
          <cell r="G294" t="str">
            <v>–</v>
          </cell>
          <cell r="H294" t="str">
            <v>–</v>
          </cell>
          <cell r="J294">
            <v>39183</v>
          </cell>
          <cell r="K294" t="str">
            <v>–</v>
          </cell>
          <cell r="O294">
            <v>39183</v>
          </cell>
          <cell r="P294" t="str">
            <v>–</v>
          </cell>
          <cell r="R294">
            <v>40715</v>
          </cell>
          <cell r="S294" t="str">
            <v>–</v>
          </cell>
          <cell r="W294">
            <v>40715</v>
          </cell>
          <cell r="X294" t="str">
            <v>–</v>
          </cell>
        </row>
        <row r="295">
          <cell r="C295" t="str">
            <v>FB_Personnel expenses</v>
          </cell>
          <cell r="D295" t="str">
            <v>Personnel expenses</v>
          </cell>
          <cell r="E295" t="str">
            <v>–</v>
          </cell>
          <cell r="F295" t="str">
            <v>–</v>
          </cell>
          <cell r="G295" t="str">
            <v>–</v>
          </cell>
          <cell r="H295" t="str">
            <v>–</v>
          </cell>
          <cell r="J295" t="str">
            <v>–</v>
          </cell>
          <cell r="K295" t="str">
            <v>–</v>
          </cell>
          <cell r="O295" t="str">
            <v>–</v>
          </cell>
          <cell r="P295" t="str">
            <v>–</v>
          </cell>
          <cell r="R295" t="str">
            <v>–</v>
          </cell>
          <cell r="S295" t="str">
            <v>–</v>
          </cell>
          <cell r="W295" t="str">
            <v>–</v>
          </cell>
          <cell r="X295" t="str">
            <v>–</v>
          </cell>
        </row>
        <row r="296">
          <cell r="C296" t="str">
            <v>FB_General and administrative expenses</v>
          </cell>
          <cell r="D296" t="str">
            <v>General and administrative expenses</v>
          </cell>
          <cell r="E296" t="str">
            <v>–</v>
          </cell>
          <cell r="F296" t="str">
            <v>–</v>
          </cell>
          <cell r="G296" t="str">
            <v>–</v>
          </cell>
          <cell r="H296" t="str">
            <v>–</v>
          </cell>
          <cell r="J296" t="str">
            <v>–</v>
          </cell>
          <cell r="K296" t="str">
            <v>–</v>
          </cell>
          <cell r="O296" t="str">
            <v>–</v>
          </cell>
          <cell r="P296" t="str">
            <v>–</v>
          </cell>
          <cell r="R296" t="str">
            <v>–</v>
          </cell>
          <cell r="S296" t="str">
            <v>–</v>
          </cell>
          <cell r="W296" t="str">
            <v>–</v>
          </cell>
          <cell r="X296" t="str">
            <v>–</v>
          </cell>
        </row>
        <row r="297">
          <cell r="C297" t="str">
            <v>FB_Services to / from other business units</v>
          </cell>
          <cell r="D297" t="str">
            <v>Services to / from other business units</v>
          </cell>
          <cell r="E297" t="str">
            <v>–</v>
          </cell>
          <cell r="F297" t="str">
            <v>–</v>
          </cell>
          <cell r="G297" t="str">
            <v>–</v>
          </cell>
          <cell r="H297" t="str">
            <v>–</v>
          </cell>
          <cell r="J297" t="str">
            <v>–</v>
          </cell>
          <cell r="K297" t="str">
            <v>–</v>
          </cell>
          <cell r="O297" t="str">
            <v>–</v>
          </cell>
          <cell r="P297" t="str">
            <v>–</v>
          </cell>
          <cell r="R297" t="str">
            <v>–</v>
          </cell>
          <cell r="S297" t="str">
            <v>–</v>
          </cell>
          <cell r="W297" t="str">
            <v>–</v>
          </cell>
          <cell r="X297" t="str">
            <v>–</v>
          </cell>
        </row>
        <row r="298">
          <cell r="C298" t="str">
            <v>FB_Depreciation of property and equipment</v>
          </cell>
          <cell r="D298" t="str">
            <v>Depreciation of property and equipment</v>
          </cell>
          <cell r="E298" t="str">
            <v>–</v>
          </cell>
          <cell r="F298" t="str">
            <v>–</v>
          </cell>
          <cell r="G298" t="str">
            <v>–</v>
          </cell>
          <cell r="H298" t="str">
            <v>–</v>
          </cell>
          <cell r="J298" t="str">
            <v>–</v>
          </cell>
          <cell r="K298" t="str">
            <v>–</v>
          </cell>
          <cell r="O298" t="str">
            <v>–</v>
          </cell>
          <cell r="P298" t="str">
            <v>–</v>
          </cell>
          <cell r="R298" t="str">
            <v>–</v>
          </cell>
          <cell r="S298" t="str">
            <v>–</v>
          </cell>
          <cell r="W298" t="str">
            <v>–</v>
          </cell>
          <cell r="X298" t="str">
            <v>–</v>
          </cell>
        </row>
        <row r="299">
          <cell r="C299" t="str">
            <v>FB_Amortization of goodwill</v>
          </cell>
          <cell r="D299" t="str">
            <v>Amortization of goodwill</v>
          </cell>
          <cell r="E299" t="str">
            <v>–</v>
          </cell>
          <cell r="F299" t="str">
            <v>–</v>
          </cell>
          <cell r="G299" t="str">
            <v>–</v>
          </cell>
          <cell r="H299" t="str">
            <v>–</v>
          </cell>
          <cell r="J299" t="str">
            <v>–</v>
          </cell>
          <cell r="K299" t="str">
            <v>–</v>
          </cell>
          <cell r="O299" t="str">
            <v>–</v>
          </cell>
          <cell r="P299" t="str">
            <v>–</v>
          </cell>
          <cell r="R299" t="str">
            <v>–</v>
          </cell>
          <cell r="S299" t="str">
            <v>–</v>
          </cell>
          <cell r="W299" t="str">
            <v>–</v>
          </cell>
          <cell r="X299" t="str">
            <v>–</v>
          </cell>
        </row>
        <row r="300">
          <cell r="C300" t="str">
            <v>FB_Amortization of other intangible assets</v>
          </cell>
          <cell r="D300" t="str">
            <v>Amortization of other intangible assets</v>
          </cell>
          <cell r="E300" t="str">
            <v>–</v>
          </cell>
          <cell r="F300" t="str">
            <v>–</v>
          </cell>
          <cell r="G300" t="str">
            <v>–</v>
          </cell>
          <cell r="H300" t="str">
            <v>–</v>
          </cell>
          <cell r="J300" t="str">
            <v>–</v>
          </cell>
          <cell r="K300" t="str">
            <v>–</v>
          </cell>
          <cell r="O300" t="str">
            <v>–</v>
          </cell>
          <cell r="P300" t="str">
            <v>–</v>
          </cell>
          <cell r="R300" t="str">
            <v>–</v>
          </cell>
          <cell r="S300" t="str">
            <v>–</v>
          </cell>
          <cell r="W300" t="str">
            <v>–</v>
          </cell>
          <cell r="X300" t="str">
            <v>–</v>
          </cell>
        </row>
        <row r="301">
          <cell r="C301" t="str">
            <v>FB_Total operating expenses</v>
          </cell>
          <cell r="D301" t="str">
            <v>Total operating expenses</v>
          </cell>
          <cell r="E301">
            <v>-7145</v>
          </cell>
          <cell r="F301" t="str">
            <v>–</v>
          </cell>
          <cell r="G301" t="str">
            <v>–</v>
          </cell>
          <cell r="H301" t="str">
            <v>–</v>
          </cell>
          <cell r="J301">
            <v>-26965</v>
          </cell>
          <cell r="K301" t="str">
            <v>–</v>
          </cell>
          <cell r="O301">
            <v>-26965</v>
          </cell>
          <cell r="P301" t="str">
            <v>–</v>
          </cell>
          <cell r="R301">
            <v>-28050</v>
          </cell>
          <cell r="S301" t="str">
            <v>–</v>
          </cell>
          <cell r="W301">
            <v>-28050</v>
          </cell>
          <cell r="X301" t="str">
            <v>–</v>
          </cell>
        </row>
        <row r="302">
          <cell r="C302" t="str">
            <v>FB_Operating profit / (loss) from continuing operations</v>
          </cell>
          <cell r="D302" t="str">
            <v>Operating profit / (loss) from continuing operations</v>
          </cell>
          <cell r="E302">
            <v>3062</v>
          </cell>
          <cell r="F302" t="str">
            <v>–</v>
          </cell>
          <cell r="G302" t="str">
            <v>–</v>
          </cell>
          <cell r="H302" t="str">
            <v>–</v>
          </cell>
          <cell r="J302">
            <v>12218</v>
          </cell>
          <cell r="K302" t="str">
            <v>–</v>
          </cell>
          <cell r="O302">
            <v>12218</v>
          </cell>
          <cell r="P302" t="str">
            <v>–</v>
          </cell>
          <cell r="R302">
            <v>12665</v>
          </cell>
          <cell r="S302" t="str">
            <v>–</v>
          </cell>
          <cell r="W302">
            <v>12665</v>
          </cell>
          <cell r="X302" t="str">
            <v>–</v>
          </cell>
        </row>
        <row r="303">
          <cell r="C303" t="str">
            <v>FB_Tax (expense) / benefit</v>
          </cell>
          <cell r="D303" t="str">
            <v>Tax (expense) / benefit</v>
          </cell>
          <cell r="E303">
            <v>-630</v>
          </cell>
          <cell r="F303" t="str">
            <v>–</v>
          </cell>
          <cell r="G303" t="str">
            <v>–</v>
          </cell>
          <cell r="H303" t="str">
            <v>–</v>
          </cell>
          <cell r="J303">
            <v>-2550</v>
          </cell>
          <cell r="K303" t="str">
            <v>–</v>
          </cell>
          <cell r="O303">
            <v>-2550</v>
          </cell>
          <cell r="P303" t="str">
            <v>–</v>
          </cell>
          <cell r="R303">
            <v>-2840</v>
          </cell>
          <cell r="S303" t="str">
            <v>–</v>
          </cell>
          <cell r="W303">
            <v>-2840</v>
          </cell>
          <cell r="X303" t="str">
            <v>–</v>
          </cell>
        </row>
        <row r="304">
          <cell r="C304" t="str">
            <v>FB_Net profit / (loss) from continuing operations</v>
          </cell>
          <cell r="D304" t="str">
            <v>Net profit / (loss) from continuing operations</v>
          </cell>
          <cell r="E304">
            <v>2432</v>
          </cell>
          <cell r="F304" t="str">
            <v>–</v>
          </cell>
          <cell r="G304" t="str">
            <v>–</v>
          </cell>
          <cell r="H304" t="str">
            <v>–</v>
          </cell>
          <cell r="J304">
            <v>9668</v>
          </cell>
          <cell r="K304" t="str">
            <v>–</v>
          </cell>
          <cell r="O304">
            <v>9668</v>
          </cell>
          <cell r="P304" t="str">
            <v>–</v>
          </cell>
          <cell r="R304">
            <v>9825</v>
          </cell>
          <cell r="S304" t="str">
            <v>–</v>
          </cell>
          <cell r="W304">
            <v>9825</v>
          </cell>
          <cell r="X304" t="str">
            <v>–</v>
          </cell>
        </row>
        <row r="305">
          <cell r="C305" t="str">
            <v>FB_Net profit / (loss) from discontinued operations</v>
          </cell>
          <cell r="D305" t="str">
            <v>Net profit / (loss) from discontinued operations</v>
          </cell>
          <cell r="E305">
            <v>0</v>
          </cell>
          <cell r="F305" t="str">
            <v>–</v>
          </cell>
          <cell r="G305" t="str">
            <v>–</v>
          </cell>
          <cell r="H305" t="str">
            <v>–</v>
          </cell>
          <cell r="J305">
            <v>-150</v>
          </cell>
          <cell r="K305" t="str">
            <v>–</v>
          </cell>
          <cell r="O305">
            <v>-150</v>
          </cell>
          <cell r="P305" t="str">
            <v>–</v>
          </cell>
          <cell r="R305">
            <v>-200</v>
          </cell>
          <cell r="S305" t="str">
            <v>–</v>
          </cell>
          <cell r="W305">
            <v>-200</v>
          </cell>
          <cell r="X305" t="str">
            <v>–</v>
          </cell>
        </row>
        <row r="306">
          <cell r="C306" t="str">
            <v>FB_Net profit / (loss)</v>
          </cell>
          <cell r="D306" t="str">
            <v>Net profit / (loss)</v>
          </cell>
          <cell r="E306">
            <v>2432</v>
          </cell>
          <cell r="F306" t="str">
            <v>–</v>
          </cell>
          <cell r="G306" t="str">
            <v>–</v>
          </cell>
          <cell r="H306" t="str">
            <v>–</v>
          </cell>
          <cell r="J306">
            <v>9518</v>
          </cell>
          <cell r="K306" t="str">
            <v>–</v>
          </cell>
          <cell r="O306">
            <v>9518</v>
          </cell>
          <cell r="P306" t="str">
            <v>–</v>
          </cell>
          <cell r="R306">
            <v>9625</v>
          </cell>
          <cell r="S306" t="str">
            <v>–</v>
          </cell>
          <cell r="W306">
            <v>9625</v>
          </cell>
          <cell r="X306" t="str">
            <v>–</v>
          </cell>
        </row>
        <row r="307">
          <cell r="C307" t="str">
            <v>FB_Net profit / (loss) attributable to minority interests</v>
          </cell>
          <cell r="D307" t="str">
            <v>Net profit / (loss) attributable to minority interests</v>
          </cell>
          <cell r="E307">
            <v>-55</v>
          </cell>
          <cell r="F307" t="str">
            <v>–</v>
          </cell>
          <cell r="G307" t="str">
            <v>–</v>
          </cell>
          <cell r="H307" t="str">
            <v>–</v>
          </cell>
          <cell r="J307">
            <v>-210</v>
          </cell>
          <cell r="K307" t="str">
            <v>–</v>
          </cell>
          <cell r="O307">
            <v>-210</v>
          </cell>
          <cell r="P307" t="str">
            <v>–</v>
          </cell>
          <cell r="R307">
            <v>-160</v>
          </cell>
          <cell r="S307" t="str">
            <v>–</v>
          </cell>
          <cell r="W307">
            <v>-160</v>
          </cell>
          <cell r="X307" t="str">
            <v>–</v>
          </cell>
        </row>
        <row r="308">
          <cell r="C308" t="str">
            <v>FB_Net profit / (loss) attributable to UBS shareholders</v>
          </cell>
          <cell r="D308" t="str">
            <v>Net profit / (loss) attributable to UBS shareholders</v>
          </cell>
          <cell r="E308">
            <v>2377</v>
          </cell>
          <cell r="F308" t="str">
            <v>–</v>
          </cell>
          <cell r="G308" t="str">
            <v>–</v>
          </cell>
          <cell r="H308" t="str">
            <v>–</v>
          </cell>
          <cell r="J308">
            <v>9308</v>
          </cell>
          <cell r="K308" t="str">
            <v>–</v>
          </cell>
          <cell r="O308">
            <v>9308</v>
          </cell>
          <cell r="P308" t="str">
            <v>–</v>
          </cell>
          <cell r="R308">
            <v>9465</v>
          </cell>
          <cell r="S308" t="str">
            <v>–</v>
          </cell>
          <cell r="W308">
            <v>9465</v>
          </cell>
          <cell r="X308" t="str">
            <v>–</v>
          </cell>
        </row>
        <row r="310">
          <cell r="C310" t="str">
            <v>FB_Net profit / (loss) attributable to UBS shareholders before goodwill</v>
          </cell>
          <cell r="D310" t="str">
            <v>Net profit / (loss) attributable to UBS shareholders before goodwill</v>
          </cell>
          <cell r="E310" t="e">
            <v>#VALUE!</v>
          </cell>
          <cell r="F310" t="str">
            <v>–</v>
          </cell>
          <cell r="G310" t="str">
            <v>–</v>
          </cell>
          <cell r="H310" t="str">
            <v>–</v>
          </cell>
          <cell r="J310" t="e">
            <v>#VALUE!</v>
          </cell>
          <cell r="K310" t="str">
            <v>–</v>
          </cell>
          <cell r="O310" t="e">
            <v>#VALUE!</v>
          </cell>
          <cell r="P310" t="str">
            <v>–</v>
          </cell>
          <cell r="R310" t="e">
            <v>#VALUE!</v>
          </cell>
          <cell r="S310" t="str">
            <v>–</v>
          </cell>
          <cell r="W310" t="e">
            <v>#VALUE!</v>
          </cell>
          <cell r="X310" t="str">
            <v>–</v>
          </cell>
        </row>
        <row r="311">
          <cell r="C311" t="str">
            <v>FB_- from continuing operations</v>
          </cell>
          <cell r="D311" t="str">
            <v>- from continuing operations</v>
          </cell>
          <cell r="E311" t="e">
            <v>#VALUE!</v>
          </cell>
          <cell r="F311" t="str">
            <v>–</v>
          </cell>
          <cell r="G311" t="str">
            <v>–</v>
          </cell>
          <cell r="H311" t="str">
            <v>–</v>
          </cell>
          <cell r="J311" t="e">
            <v>#VALUE!</v>
          </cell>
          <cell r="K311" t="str">
            <v>–</v>
          </cell>
          <cell r="O311" t="e">
            <v>#VALUE!</v>
          </cell>
          <cell r="P311" t="str">
            <v>–</v>
          </cell>
          <cell r="R311" t="e">
            <v>#VALUE!</v>
          </cell>
          <cell r="S311" t="str">
            <v>–</v>
          </cell>
          <cell r="W311" t="e">
            <v>#VALUE!</v>
          </cell>
          <cell r="X311" t="str">
            <v>–</v>
          </cell>
        </row>
        <row r="312">
          <cell r="C312" t="str">
            <v>FB_- from discontinued operations</v>
          </cell>
          <cell r="D312" t="str">
            <v>- from discontinued operations</v>
          </cell>
          <cell r="E312">
            <v>0</v>
          </cell>
          <cell r="F312" t="str">
            <v>–</v>
          </cell>
          <cell r="G312" t="str">
            <v>–</v>
          </cell>
          <cell r="H312" t="str">
            <v>–</v>
          </cell>
          <cell r="J312">
            <v>-150</v>
          </cell>
          <cell r="K312" t="str">
            <v>–</v>
          </cell>
          <cell r="O312">
            <v>-150</v>
          </cell>
          <cell r="P312" t="str">
            <v>–</v>
          </cell>
          <cell r="R312">
            <v>-200</v>
          </cell>
          <cell r="S312" t="str">
            <v>–</v>
          </cell>
          <cell r="W312">
            <v>-200</v>
          </cell>
          <cell r="X312" t="str">
            <v>–</v>
          </cell>
        </row>
        <row r="314">
          <cell r="D314" t="str">
            <v>Key Performance Indicators</v>
          </cell>
        </row>
        <row r="315">
          <cell r="C315" t="str">
            <v>FB_Compensation ratio (%)</v>
          </cell>
          <cell r="D315" t="str">
            <v>Compensation ratio (%)</v>
          </cell>
          <cell r="E315" t="e">
            <v>#VALUE!</v>
          </cell>
          <cell r="F315" t="str">
            <v>–</v>
          </cell>
          <cell r="G315" t="str">
            <v>–</v>
          </cell>
          <cell r="H315" t="str">
            <v>–</v>
          </cell>
          <cell r="J315" t="e">
            <v>#VALUE!</v>
          </cell>
          <cell r="K315" t="str">
            <v>–</v>
          </cell>
          <cell r="O315" t="e">
            <v>#VALUE!</v>
          </cell>
          <cell r="P315" t="str">
            <v>–</v>
          </cell>
          <cell r="R315" t="e">
            <v>#VALUE!</v>
          </cell>
          <cell r="S315" t="str">
            <v>–</v>
          </cell>
          <cell r="W315" t="e">
            <v>#VALUE!</v>
          </cell>
          <cell r="X315" t="str">
            <v>–</v>
          </cell>
        </row>
        <row r="316">
          <cell r="C316" t="str">
            <v>FB_Non-compensation ratio before goodwill (%)</v>
          </cell>
          <cell r="D316" t="str">
            <v>Non-compensation ratio before goodwill (%)</v>
          </cell>
          <cell r="E316" t="e">
            <v>#VALUE!</v>
          </cell>
          <cell r="F316" t="str">
            <v>–</v>
          </cell>
          <cell r="G316" t="str">
            <v>–</v>
          </cell>
          <cell r="H316" t="str">
            <v>–</v>
          </cell>
          <cell r="J316" t="e">
            <v>#VALUE!</v>
          </cell>
          <cell r="K316" t="str">
            <v>–</v>
          </cell>
          <cell r="O316" t="e">
            <v>#VALUE!</v>
          </cell>
          <cell r="P316" t="str">
            <v>–</v>
          </cell>
          <cell r="R316" t="e">
            <v>#VALUE!</v>
          </cell>
          <cell r="S316" t="str">
            <v>–</v>
          </cell>
          <cell r="W316" t="e">
            <v>#VALUE!</v>
          </cell>
          <cell r="X316" t="str">
            <v>–</v>
          </cell>
        </row>
        <row r="317">
          <cell r="C317" t="str">
            <v>FB_Cost-income ratio before goodwill (%)</v>
          </cell>
          <cell r="D317" t="str">
            <v>Cost-income ratio before goodwill (%)</v>
          </cell>
          <cell r="E317" t="e">
            <v>#VALUE!</v>
          </cell>
          <cell r="F317" t="str">
            <v>–</v>
          </cell>
          <cell r="G317" t="str">
            <v>–</v>
          </cell>
          <cell r="H317" t="str">
            <v>–</v>
          </cell>
          <cell r="J317" t="e">
            <v>#VALUE!</v>
          </cell>
          <cell r="K317" t="str">
            <v>–</v>
          </cell>
          <cell r="O317" t="e">
            <v>#VALUE!</v>
          </cell>
          <cell r="P317" t="str">
            <v>–</v>
          </cell>
          <cell r="R317" t="e">
            <v>#VALUE!</v>
          </cell>
          <cell r="S317" t="str">
            <v>–</v>
          </cell>
          <cell r="W317" t="e">
            <v>#VALUE!</v>
          </cell>
          <cell r="X317" t="str">
            <v>–</v>
          </cell>
        </row>
        <row r="319">
          <cell r="C319" t="str">
            <v>FB_Tax rate (%)</v>
          </cell>
          <cell r="D319" t="str">
            <v>Tax rate (%)</v>
          </cell>
          <cell r="E319">
            <v>20.574787720444153</v>
          </cell>
          <cell r="F319" t="str">
            <v>–</v>
          </cell>
          <cell r="G319" t="str">
            <v>–</v>
          </cell>
          <cell r="H319" t="str">
            <v>–</v>
          </cell>
          <cell r="J319">
            <v>20.870846292355541</v>
          </cell>
          <cell r="K319" t="str">
            <v>–</v>
          </cell>
          <cell r="O319">
            <v>20.870846292355541</v>
          </cell>
          <cell r="P319" t="str">
            <v>–</v>
          </cell>
          <cell r="R319">
            <v>22.424003158310306</v>
          </cell>
          <cell r="S319" t="str">
            <v>–</v>
          </cell>
          <cell r="W319">
            <v>22.424003158310306</v>
          </cell>
          <cell r="X319" t="str">
            <v>–</v>
          </cell>
        </row>
        <row r="321">
          <cell r="D321" t="str">
            <v>• Industrial Holdings</v>
          </cell>
        </row>
        <row r="324">
          <cell r="D324" t="str">
            <v>Income Statement (CHF million)</v>
          </cell>
        </row>
        <row r="325">
          <cell r="C325" t="str">
            <v>IH_Other income</v>
          </cell>
          <cell r="D325" t="str">
            <v>Other income</v>
          </cell>
          <cell r="E325">
            <v>0</v>
          </cell>
          <cell r="F325" t="str">
            <v>–</v>
          </cell>
          <cell r="G325" t="str">
            <v>–</v>
          </cell>
          <cell r="H325" t="str">
            <v>–</v>
          </cell>
          <cell r="J325">
            <v>0</v>
          </cell>
          <cell r="K325" t="str">
            <v>–</v>
          </cell>
          <cell r="O325">
            <v>0</v>
          </cell>
          <cell r="P325" t="str">
            <v>–</v>
          </cell>
          <cell r="R325">
            <v>0</v>
          </cell>
          <cell r="S325" t="str">
            <v>–</v>
          </cell>
          <cell r="W325">
            <v>0</v>
          </cell>
          <cell r="X325" t="str">
            <v>–</v>
          </cell>
        </row>
        <row r="326">
          <cell r="C326" t="str">
            <v>IH_Net sales from Industrial Holdings</v>
          </cell>
          <cell r="D326" t="str">
            <v>Net sales from Industrial Holdings</v>
          </cell>
          <cell r="E326">
            <v>2950</v>
          </cell>
          <cell r="F326" t="str">
            <v>–</v>
          </cell>
          <cell r="G326" t="str">
            <v>–</v>
          </cell>
          <cell r="H326" t="str">
            <v>–</v>
          </cell>
          <cell r="J326">
            <v>11672</v>
          </cell>
          <cell r="K326" t="str">
            <v>–</v>
          </cell>
          <cell r="O326">
            <v>11672</v>
          </cell>
          <cell r="P326" t="str">
            <v>–</v>
          </cell>
          <cell r="R326">
            <v>11850</v>
          </cell>
          <cell r="S326" t="str">
            <v>–</v>
          </cell>
          <cell r="W326">
            <v>11850</v>
          </cell>
          <cell r="X326" t="str">
            <v>–</v>
          </cell>
        </row>
        <row r="327">
          <cell r="C327" t="str">
            <v>IH_Income</v>
          </cell>
          <cell r="D327" t="str">
            <v>Income</v>
          </cell>
          <cell r="E327">
            <v>2950</v>
          </cell>
          <cell r="F327" t="str">
            <v>–</v>
          </cell>
          <cell r="G327" t="str">
            <v>–</v>
          </cell>
          <cell r="H327" t="str">
            <v>–</v>
          </cell>
          <cell r="J327">
            <v>11672</v>
          </cell>
          <cell r="K327" t="str">
            <v>–</v>
          </cell>
          <cell r="O327">
            <v>11672</v>
          </cell>
          <cell r="P327" t="str">
            <v>–</v>
          </cell>
          <cell r="R327">
            <v>11850</v>
          </cell>
          <cell r="S327" t="str">
            <v>–</v>
          </cell>
          <cell r="W327">
            <v>11850</v>
          </cell>
          <cell r="X327" t="str">
            <v>–</v>
          </cell>
        </row>
        <row r="328">
          <cell r="C328" t="str">
            <v>IH_Adjusted expected credit loss</v>
          </cell>
          <cell r="D328" t="str">
            <v>Adjusted expected credit loss</v>
          </cell>
          <cell r="E328">
            <v>0</v>
          </cell>
          <cell r="F328" t="str">
            <v>–</v>
          </cell>
          <cell r="G328" t="str">
            <v>–</v>
          </cell>
          <cell r="H328" t="str">
            <v>–</v>
          </cell>
          <cell r="J328">
            <v>0</v>
          </cell>
          <cell r="K328" t="str">
            <v>–</v>
          </cell>
          <cell r="O328">
            <v>0</v>
          </cell>
          <cell r="P328" t="str">
            <v>–</v>
          </cell>
          <cell r="R328">
            <v>0</v>
          </cell>
          <cell r="S328" t="str">
            <v>–</v>
          </cell>
          <cell r="W328">
            <v>0</v>
          </cell>
          <cell r="X328" t="str">
            <v>–</v>
          </cell>
        </row>
        <row r="329">
          <cell r="C329" t="str">
            <v>IH_Total operating income</v>
          </cell>
          <cell r="D329" t="str">
            <v>Total operating income</v>
          </cell>
          <cell r="E329">
            <v>2950</v>
          </cell>
          <cell r="F329" t="str">
            <v>–</v>
          </cell>
          <cell r="G329" t="str">
            <v>–</v>
          </cell>
          <cell r="H329" t="str">
            <v>–</v>
          </cell>
          <cell r="J329">
            <v>11672</v>
          </cell>
          <cell r="K329" t="str">
            <v>–</v>
          </cell>
          <cell r="O329">
            <v>11672</v>
          </cell>
          <cell r="P329" t="str">
            <v>–</v>
          </cell>
          <cell r="R329">
            <v>11850</v>
          </cell>
          <cell r="S329" t="str">
            <v>–</v>
          </cell>
          <cell r="W329">
            <v>11850</v>
          </cell>
          <cell r="X329" t="str">
            <v>–</v>
          </cell>
        </row>
        <row r="330">
          <cell r="C330" t="str">
            <v>IH_Personnel expenses</v>
          </cell>
          <cell r="D330" t="str">
            <v>Personnel expenses</v>
          </cell>
          <cell r="E330" t="str">
            <v>–</v>
          </cell>
          <cell r="F330" t="str">
            <v>–</v>
          </cell>
          <cell r="G330" t="str">
            <v>–</v>
          </cell>
          <cell r="H330" t="str">
            <v>–</v>
          </cell>
          <cell r="J330" t="str">
            <v>–</v>
          </cell>
          <cell r="K330" t="str">
            <v>–</v>
          </cell>
          <cell r="O330" t="str">
            <v>–</v>
          </cell>
          <cell r="P330" t="str">
            <v>–</v>
          </cell>
          <cell r="R330" t="str">
            <v>–</v>
          </cell>
          <cell r="S330" t="str">
            <v>–</v>
          </cell>
          <cell r="W330" t="str">
            <v>–</v>
          </cell>
          <cell r="X330" t="str">
            <v>–</v>
          </cell>
        </row>
        <row r="331">
          <cell r="C331" t="str">
            <v>IH_General and administrative expenses</v>
          </cell>
          <cell r="D331" t="str">
            <v>General and administrative expenses</v>
          </cell>
          <cell r="E331" t="str">
            <v>–</v>
          </cell>
          <cell r="F331" t="str">
            <v>–</v>
          </cell>
          <cell r="G331" t="str">
            <v>–</v>
          </cell>
          <cell r="H331" t="str">
            <v>–</v>
          </cell>
          <cell r="J331" t="str">
            <v>–</v>
          </cell>
          <cell r="K331" t="str">
            <v>–</v>
          </cell>
          <cell r="O331" t="str">
            <v>–</v>
          </cell>
          <cell r="P331" t="str">
            <v>–</v>
          </cell>
          <cell r="R331" t="str">
            <v>–</v>
          </cell>
          <cell r="S331" t="str">
            <v>–</v>
          </cell>
          <cell r="W331" t="str">
            <v>–</v>
          </cell>
          <cell r="X331" t="str">
            <v>–</v>
          </cell>
        </row>
        <row r="332">
          <cell r="C332" t="str">
            <v>IH_Services to / from other business units</v>
          </cell>
          <cell r="D332" t="str">
            <v>Services to / from other business units</v>
          </cell>
          <cell r="E332" t="str">
            <v>–</v>
          </cell>
          <cell r="F332" t="str">
            <v>–</v>
          </cell>
          <cell r="G332" t="str">
            <v>–</v>
          </cell>
          <cell r="H332" t="str">
            <v>–</v>
          </cell>
          <cell r="J332" t="str">
            <v>–</v>
          </cell>
          <cell r="K332" t="str">
            <v>–</v>
          </cell>
          <cell r="O332" t="str">
            <v>–</v>
          </cell>
          <cell r="P332" t="str">
            <v>–</v>
          </cell>
          <cell r="R332" t="str">
            <v>–</v>
          </cell>
          <cell r="S332" t="str">
            <v>–</v>
          </cell>
          <cell r="W332" t="str">
            <v>–</v>
          </cell>
          <cell r="X332" t="str">
            <v>–</v>
          </cell>
        </row>
        <row r="333">
          <cell r="C333" t="str">
            <v>IH_Depreciation of property and equipment</v>
          </cell>
          <cell r="D333" t="str">
            <v>Depreciation of property and equipment</v>
          </cell>
          <cell r="E333" t="str">
            <v>–</v>
          </cell>
          <cell r="F333" t="str">
            <v>–</v>
          </cell>
          <cell r="G333" t="str">
            <v>–</v>
          </cell>
          <cell r="H333" t="str">
            <v>–</v>
          </cell>
          <cell r="J333" t="str">
            <v>–</v>
          </cell>
          <cell r="K333" t="str">
            <v>–</v>
          </cell>
          <cell r="O333" t="str">
            <v>–</v>
          </cell>
          <cell r="P333" t="str">
            <v>–</v>
          </cell>
          <cell r="R333" t="str">
            <v>–</v>
          </cell>
          <cell r="S333" t="str">
            <v>–</v>
          </cell>
          <cell r="W333" t="str">
            <v>–</v>
          </cell>
          <cell r="X333" t="str">
            <v>–</v>
          </cell>
        </row>
        <row r="334">
          <cell r="C334" t="str">
            <v>IH_Amortization of goodwill</v>
          </cell>
          <cell r="D334" t="str">
            <v>Amortization of goodwill</v>
          </cell>
          <cell r="E334" t="str">
            <v>–</v>
          </cell>
          <cell r="F334" t="str">
            <v>–</v>
          </cell>
          <cell r="G334" t="str">
            <v>–</v>
          </cell>
          <cell r="H334" t="str">
            <v>–</v>
          </cell>
          <cell r="J334" t="str">
            <v>–</v>
          </cell>
          <cell r="K334" t="str">
            <v>–</v>
          </cell>
          <cell r="O334" t="str">
            <v>–</v>
          </cell>
          <cell r="P334" t="str">
            <v>–</v>
          </cell>
          <cell r="R334" t="str">
            <v>–</v>
          </cell>
          <cell r="S334" t="str">
            <v>–</v>
          </cell>
          <cell r="W334" t="str">
            <v>–</v>
          </cell>
          <cell r="X334" t="str">
            <v>–</v>
          </cell>
        </row>
        <row r="335">
          <cell r="C335" t="str">
            <v>IH_Amortization of other intangible assets</v>
          </cell>
          <cell r="D335" t="str">
            <v>Amortization of other intangible assets</v>
          </cell>
          <cell r="E335" t="str">
            <v>–</v>
          </cell>
          <cell r="F335" t="str">
            <v>–</v>
          </cell>
          <cell r="G335" t="str">
            <v>–</v>
          </cell>
          <cell r="H335" t="str">
            <v>–</v>
          </cell>
          <cell r="J335" t="str">
            <v>–</v>
          </cell>
          <cell r="K335" t="str">
            <v>–</v>
          </cell>
          <cell r="O335" t="str">
            <v>–</v>
          </cell>
          <cell r="P335" t="str">
            <v>–</v>
          </cell>
          <cell r="R335" t="str">
            <v>–</v>
          </cell>
          <cell r="S335" t="str">
            <v>–</v>
          </cell>
          <cell r="W335" t="str">
            <v>–</v>
          </cell>
          <cell r="X335" t="str">
            <v>–</v>
          </cell>
        </row>
        <row r="336">
          <cell r="C336" t="str">
            <v>IH_Goods and materials purchased</v>
          </cell>
          <cell r="D336" t="str">
            <v>Goods and materials purchased</v>
          </cell>
          <cell r="E336" t="str">
            <v>–</v>
          </cell>
          <cell r="F336" t="str">
            <v>–</v>
          </cell>
          <cell r="G336" t="str">
            <v>–</v>
          </cell>
          <cell r="H336" t="str">
            <v>–</v>
          </cell>
          <cell r="J336" t="str">
            <v>–</v>
          </cell>
          <cell r="K336" t="str">
            <v>–</v>
          </cell>
          <cell r="O336" t="str">
            <v>–</v>
          </cell>
          <cell r="P336" t="str">
            <v>–</v>
          </cell>
          <cell r="R336" t="str">
            <v>–</v>
          </cell>
          <cell r="S336" t="str">
            <v>–</v>
          </cell>
          <cell r="W336" t="str">
            <v>–</v>
          </cell>
          <cell r="X336" t="str">
            <v>–</v>
          </cell>
        </row>
        <row r="337">
          <cell r="C337" t="str">
            <v>IH_Total operating expenses</v>
          </cell>
          <cell r="D337" t="str">
            <v>Total operating expenses</v>
          </cell>
          <cell r="E337">
            <v>-2802</v>
          </cell>
          <cell r="F337" t="str">
            <v>–</v>
          </cell>
          <cell r="G337" t="str">
            <v>–</v>
          </cell>
          <cell r="H337" t="str">
            <v>–</v>
          </cell>
          <cell r="J337">
            <v>-11550</v>
          </cell>
          <cell r="K337" t="str">
            <v>–</v>
          </cell>
          <cell r="O337">
            <v>-11550</v>
          </cell>
          <cell r="P337" t="str">
            <v>–</v>
          </cell>
          <cell r="R337">
            <v>-11200</v>
          </cell>
          <cell r="S337" t="str">
            <v>–</v>
          </cell>
          <cell r="W337">
            <v>-11200</v>
          </cell>
          <cell r="X337" t="str">
            <v>–</v>
          </cell>
        </row>
        <row r="338">
          <cell r="C338" t="str">
            <v>IH_Operating profit / (loss) from continuing operations</v>
          </cell>
          <cell r="D338" t="str">
            <v>Operating profit / (loss) from continuing operations</v>
          </cell>
          <cell r="E338">
            <v>148</v>
          </cell>
          <cell r="F338" t="str">
            <v>–</v>
          </cell>
          <cell r="G338" t="str">
            <v>–</v>
          </cell>
          <cell r="H338" t="str">
            <v>–</v>
          </cell>
          <cell r="J338">
            <v>122</v>
          </cell>
          <cell r="K338" t="str">
            <v>–</v>
          </cell>
          <cell r="O338">
            <v>122</v>
          </cell>
          <cell r="P338" t="str">
            <v>–</v>
          </cell>
          <cell r="R338">
            <v>650</v>
          </cell>
          <cell r="S338" t="str">
            <v>–</v>
          </cell>
          <cell r="W338">
            <v>650</v>
          </cell>
          <cell r="X338" t="str">
            <v>–</v>
          </cell>
        </row>
        <row r="339">
          <cell r="C339" t="str">
            <v>IH_Tax (expense) / benefit</v>
          </cell>
          <cell r="D339" t="str">
            <v>Tax (expense) / benefit</v>
          </cell>
          <cell r="E339">
            <v>-45</v>
          </cell>
          <cell r="F339" t="str">
            <v>–</v>
          </cell>
          <cell r="G339" t="str">
            <v>–</v>
          </cell>
          <cell r="H339" t="str">
            <v>–</v>
          </cell>
          <cell r="J339">
            <v>-150</v>
          </cell>
          <cell r="K339" t="str">
            <v>–</v>
          </cell>
          <cell r="O339">
            <v>-150</v>
          </cell>
          <cell r="P339" t="str">
            <v>–</v>
          </cell>
          <cell r="R339">
            <v>-160</v>
          </cell>
          <cell r="S339" t="str">
            <v>–</v>
          </cell>
          <cell r="W339">
            <v>-160</v>
          </cell>
          <cell r="X339" t="str">
            <v>–</v>
          </cell>
        </row>
        <row r="340">
          <cell r="C340" t="str">
            <v>IH_Net profit / (loss) from continuing operations</v>
          </cell>
          <cell r="D340" t="str">
            <v>Net profit / (loss) from continuing operations</v>
          </cell>
          <cell r="E340">
            <v>103</v>
          </cell>
          <cell r="F340" t="str">
            <v>–</v>
          </cell>
          <cell r="G340" t="str">
            <v>–</v>
          </cell>
          <cell r="H340" t="str">
            <v>–</v>
          </cell>
          <cell r="J340">
            <v>-28</v>
          </cell>
          <cell r="K340" t="str">
            <v>–</v>
          </cell>
          <cell r="O340">
            <v>-28</v>
          </cell>
          <cell r="P340" t="str">
            <v>–</v>
          </cell>
          <cell r="R340">
            <v>490</v>
          </cell>
          <cell r="S340" t="str">
            <v>–</v>
          </cell>
          <cell r="W340">
            <v>490</v>
          </cell>
          <cell r="X340" t="str">
            <v>–</v>
          </cell>
        </row>
        <row r="341">
          <cell r="C341" t="str">
            <v>IH_Net profit / (loss) from discontinued operations</v>
          </cell>
          <cell r="D341" t="str">
            <v>Net profit / (loss) from discontinued operations</v>
          </cell>
          <cell r="E341">
            <v>40</v>
          </cell>
          <cell r="F341" t="str">
            <v>–</v>
          </cell>
          <cell r="G341" t="str">
            <v>–</v>
          </cell>
          <cell r="H341" t="str">
            <v>–</v>
          </cell>
          <cell r="J341">
            <v>300</v>
          </cell>
          <cell r="K341" t="str">
            <v>–</v>
          </cell>
          <cell r="O341">
            <v>300</v>
          </cell>
          <cell r="P341" t="str">
            <v>–</v>
          </cell>
          <cell r="R341">
            <v>350</v>
          </cell>
          <cell r="S341" t="str">
            <v>–</v>
          </cell>
          <cell r="W341">
            <v>350</v>
          </cell>
          <cell r="X341" t="str">
            <v>–</v>
          </cell>
        </row>
        <row r="342">
          <cell r="C342" t="str">
            <v>IH_Net profit / (loss)</v>
          </cell>
          <cell r="D342" t="str">
            <v>Net profit / (loss)</v>
          </cell>
          <cell r="E342">
            <v>143</v>
          </cell>
          <cell r="F342" t="str">
            <v>–</v>
          </cell>
          <cell r="G342" t="str">
            <v>–</v>
          </cell>
          <cell r="H342" t="str">
            <v>–</v>
          </cell>
          <cell r="J342">
            <v>272</v>
          </cell>
          <cell r="K342" t="str">
            <v>–</v>
          </cell>
          <cell r="O342">
            <v>272</v>
          </cell>
          <cell r="P342" t="str">
            <v>–</v>
          </cell>
          <cell r="R342">
            <v>840</v>
          </cell>
          <cell r="S342" t="str">
            <v>–</v>
          </cell>
          <cell r="W342">
            <v>840</v>
          </cell>
          <cell r="X342" t="str">
            <v>–</v>
          </cell>
        </row>
        <row r="343">
          <cell r="C343" t="str">
            <v>IH_Net profit / (loss) attributable to minority interests</v>
          </cell>
          <cell r="D343" t="str">
            <v>Net profit / (loss) attributable to minority interests</v>
          </cell>
          <cell r="E343">
            <v>-60</v>
          </cell>
          <cell r="F343" t="str">
            <v>–</v>
          </cell>
          <cell r="G343" t="str">
            <v>–</v>
          </cell>
          <cell r="H343" t="str">
            <v>–</v>
          </cell>
          <cell r="J343">
            <v>-240</v>
          </cell>
          <cell r="K343" t="str">
            <v>–</v>
          </cell>
          <cell r="O343">
            <v>-240</v>
          </cell>
          <cell r="P343" t="str">
            <v>–</v>
          </cell>
          <cell r="R343">
            <v>-240</v>
          </cell>
          <cell r="S343" t="str">
            <v>–</v>
          </cell>
          <cell r="W343">
            <v>-240</v>
          </cell>
          <cell r="X343" t="str">
            <v>–</v>
          </cell>
        </row>
        <row r="344">
          <cell r="C344" t="str">
            <v>IH_Net profit / (loss) attributable to UBS shareholders</v>
          </cell>
          <cell r="D344" t="str">
            <v>Net profit / (loss) attributable to UBS shareholders</v>
          </cell>
          <cell r="E344">
            <v>83</v>
          </cell>
          <cell r="F344" t="str">
            <v>–</v>
          </cell>
          <cell r="G344" t="str">
            <v>–</v>
          </cell>
          <cell r="H344" t="str">
            <v>–</v>
          </cell>
          <cell r="J344">
            <v>32</v>
          </cell>
          <cell r="K344" t="str">
            <v>–</v>
          </cell>
          <cell r="O344">
            <v>32</v>
          </cell>
          <cell r="P344" t="str">
            <v>–</v>
          </cell>
          <cell r="R344">
            <v>600</v>
          </cell>
          <cell r="S344" t="str">
            <v>–</v>
          </cell>
          <cell r="W344">
            <v>600</v>
          </cell>
          <cell r="X344" t="str">
            <v>–</v>
          </cell>
        </row>
        <row r="346">
          <cell r="C346" t="str">
            <v>IH_Net profit / (loss) attributable to UBS shareholders before goodwill</v>
          </cell>
          <cell r="D346" t="str">
            <v>Net profit / (loss) attributable to UBS shareholders before goodwill</v>
          </cell>
          <cell r="E346" t="e">
            <v>#VALUE!</v>
          </cell>
          <cell r="F346" t="str">
            <v>–</v>
          </cell>
          <cell r="G346" t="str">
            <v>–</v>
          </cell>
          <cell r="H346" t="str">
            <v>–</v>
          </cell>
          <cell r="J346" t="e">
            <v>#VALUE!</v>
          </cell>
          <cell r="K346" t="str">
            <v>–</v>
          </cell>
          <cell r="O346" t="e">
            <v>#VALUE!</v>
          </cell>
          <cell r="P346" t="str">
            <v>–</v>
          </cell>
          <cell r="R346" t="e">
            <v>#VALUE!</v>
          </cell>
          <cell r="S346" t="str">
            <v>–</v>
          </cell>
          <cell r="W346" t="e">
            <v>#VALUE!</v>
          </cell>
          <cell r="X346" t="str">
            <v>–</v>
          </cell>
        </row>
        <row r="347">
          <cell r="C347" t="str">
            <v>IH_Net profit - from continuing operations</v>
          </cell>
          <cell r="D347" t="str">
            <v>- from continuing operations</v>
          </cell>
          <cell r="E347" t="e">
            <v>#VALUE!</v>
          </cell>
          <cell r="F347" t="str">
            <v>–</v>
          </cell>
          <cell r="G347" t="str">
            <v>–</v>
          </cell>
          <cell r="H347" t="str">
            <v>–</v>
          </cell>
          <cell r="J347" t="e">
            <v>#VALUE!</v>
          </cell>
          <cell r="K347" t="str">
            <v>–</v>
          </cell>
          <cell r="O347" t="e">
            <v>#VALUE!</v>
          </cell>
          <cell r="P347" t="str">
            <v>–</v>
          </cell>
          <cell r="R347" t="e">
            <v>#VALUE!</v>
          </cell>
          <cell r="S347" t="str">
            <v>–</v>
          </cell>
          <cell r="W347" t="e">
            <v>#VALUE!</v>
          </cell>
          <cell r="X347" t="str">
            <v>–</v>
          </cell>
        </row>
        <row r="348">
          <cell r="C348" t="str">
            <v>IH_Net profit - from discontinued operations</v>
          </cell>
          <cell r="D348" t="str">
            <v>- from discontinued operations</v>
          </cell>
          <cell r="E348">
            <v>40</v>
          </cell>
          <cell r="F348" t="str">
            <v>–</v>
          </cell>
          <cell r="G348" t="str">
            <v>–</v>
          </cell>
          <cell r="H348" t="str">
            <v>–</v>
          </cell>
          <cell r="J348">
            <v>300</v>
          </cell>
          <cell r="K348" t="str">
            <v>–</v>
          </cell>
          <cell r="O348">
            <v>300</v>
          </cell>
          <cell r="P348" t="str">
            <v>–</v>
          </cell>
          <cell r="R348">
            <v>350</v>
          </cell>
          <cell r="S348" t="str">
            <v>–</v>
          </cell>
          <cell r="W348">
            <v>350</v>
          </cell>
          <cell r="X348" t="str">
            <v>–</v>
          </cell>
        </row>
        <row r="350">
          <cell r="D350" t="str">
            <v>Key Performance Indicators</v>
          </cell>
        </row>
        <row r="351">
          <cell r="C351" t="str">
            <v>IH_Compensation ratio (%)</v>
          </cell>
          <cell r="D351" t="str">
            <v>Compensation ratio (%)</v>
          </cell>
          <cell r="E351" t="e">
            <v>#VALUE!</v>
          </cell>
          <cell r="F351" t="str">
            <v>–</v>
          </cell>
          <cell r="G351" t="str">
            <v>–</v>
          </cell>
          <cell r="H351" t="str">
            <v>–</v>
          </cell>
          <cell r="J351" t="e">
            <v>#VALUE!</v>
          </cell>
          <cell r="K351" t="str">
            <v>–</v>
          </cell>
          <cell r="O351" t="e">
            <v>#VALUE!</v>
          </cell>
          <cell r="P351" t="str">
            <v>–</v>
          </cell>
          <cell r="R351" t="e">
            <v>#VALUE!</v>
          </cell>
          <cell r="S351" t="str">
            <v>–</v>
          </cell>
          <cell r="W351" t="e">
            <v>#VALUE!</v>
          </cell>
          <cell r="X351" t="str">
            <v>–</v>
          </cell>
        </row>
        <row r="352">
          <cell r="C352" t="str">
            <v>IH_Non-compensation ratio before goodwill (%)</v>
          </cell>
          <cell r="D352" t="str">
            <v>Non-compensation ratio before goodwill (%)</v>
          </cell>
          <cell r="E352" t="e">
            <v>#VALUE!</v>
          </cell>
          <cell r="F352" t="str">
            <v>–</v>
          </cell>
          <cell r="G352" t="str">
            <v>–</v>
          </cell>
          <cell r="H352" t="str">
            <v>–</v>
          </cell>
          <cell r="J352" t="e">
            <v>#VALUE!</v>
          </cell>
          <cell r="K352" t="str">
            <v>–</v>
          </cell>
          <cell r="O352" t="e">
            <v>#VALUE!</v>
          </cell>
          <cell r="P352" t="str">
            <v>–</v>
          </cell>
          <cell r="R352" t="e">
            <v>#VALUE!</v>
          </cell>
          <cell r="S352" t="str">
            <v>–</v>
          </cell>
          <cell r="W352" t="e">
            <v>#VALUE!</v>
          </cell>
          <cell r="X352" t="str">
            <v>–</v>
          </cell>
        </row>
        <row r="353">
          <cell r="C353" t="str">
            <v>IH_Cost-income ratio before goodwill (%)</v>
          </cell>
          <cell r="D353" t="str">
            <v>Cost-income ratio before goodwill (%)</v>
          </cell>
          <cell r="E353" t="e">
            <v>#VALUE!</v>
          </cell>
          <cell r="F353" t="str">
            <v>–</v>
          </cell>
          <cell r="G353" t="str">
            <v>–</v>
          </cell>
          <cell r="H353" t="str">
            <v>–</v>
          </cell>
          <cell r="J353" t="e">
            <v>#VALUE!</v>
          </cell>
          <cell r="K353" t="str">
            <v>–</v>
          </cell>
          <cell r="O353" t="e">
            <v>#VALUE!</v>
          </cell>
          <cell r="P353" t="str">
            <v>–</v>
          </cell>
          <cell r="R353" t="e">
            <v>#VALUE!</v>
          </cell>
          <cell r="S353" t="str">
            <v>–</v>
          </cell>
          <cell r="W353" t="e">
            <v>#VALUE!</v>
          </cell>
          <cell r="X353" t="str">
            <v>–</v>
          </cell>
        </row>
        <row r="355">
          <cell r="C355" t="str">
            <v>IH_Tax rate (%)</v>
          </cell>
          <cell r="D355" t="str">
            <v>Tax rate (%)</v>
          </cell>
          <cell r="E355">
            <v>30.405405405405407</v>
          </cell>
          <cell r="F355" t="str">
            <v>–</v>
          </cell>
          <cell r="G355" t="str">
            <v>–</v>
          </cell>
          <cell r="H355" t="str">
            <v>–</v>
          </cell>
          <cell r="J355">
            <v>122.95081967213115</v>
          </cell>
          <cell r="K355" t="str">
            <v>–</v>
          </cell>
          <cell r="O355">
            <v>122.95081967213115</v>
          </cell>
          <cell r="P355" t="str">
            <v>–</v>
          </cell>
          <cell r="R355">
            <v>24.615384615384617</v>
          </cell>
          <cell r="S355" t="str">
            <v>–</v>
          </cell>
          <cell r="W355">
            <v>24.615384615384617</v>
          </cell>
          <cell r="X355" t="str">
            <v>–</v>
          </cell>
        </row>
        <row r="357">
          <cell r="D357" t="str">
            <v>Group</v>
          </cell>
        </row>
        <row r="360">
          <cell r="D360" t="str">
            <v>Income Statement (CHF million)</v>
          </cell>
        </row>
        <row r="361">
          <cell r="C361" t="str">
            <v>GROUP_Net interest income</v>
          </cell>
          <cell r="D361" t="str">
            <v>Net interest income</v>
          </cell>
          <cell r="E361">
            <v>3500</v>
          </cell>
          <cell r="F361" t="str">
            <v>–</v>
          </cell>
          <cell r="G361" t="str">
            <v>–</v>
          </cell>
          <cell r="H361" t="str">
            <v>–</v>
          </cell>
          <cell r="J361">
            <v>12500</v>
          </cell>
          <cell r="K361" t="str">
            <v>–</v>
          </cell>
          <cell r="O361">
            <v>12500</v>
          </cell>
          <cell r="P361" t="str">
            <v>–</v>
          </cell>
          <cell r="R361">
            <v>12800</v>
          </cell>
          <cell r="S361" t="str">
            <v>–</v>
          </cell>
          <cell r="W361">
            <v>12800</v>
          </cell>
          <cell r="X361" t="str">
            <v>–</v>
          </cell>
        </row>
        <row r="362">
          <cell r="C362" t="str">
            <v>GROUP_Credit loss (expense) / recovery</v>
          </cell>
          <cell r="D362" t="str">
            <v>Credit loss (expense) / recovery</v>
          </cell>
          <cell r="E362">
            <v>-13</v>
          </cell>
          <cell r="F362" t="str">
            <v>–</v>
          </cell>
          <cell r="G362" t="str">
            <v>–</v>
          </cell>
          <cell r="H362" t="str">
            <v>–</v>
          </cell>
          <cell r="J362">
            <v>-47</v>
          </cell>
          <cell r="K362" t="str">
            <v>–</v>
          </cell>
          <cell r="O362">
            <v>-47</v>
          </cell>
          <cell r="P362" t="str">
            <v>–</v>
          </cell>
          <cell r="R362">
            <v>-80</v>
          </cell>
          <cell r="S362" t="str">
            <v>–</v>
          </cell>
          <cell r="W362">
            <v>-80</v>
          </cell>
          <cell r="X362" t="str">
            <v>–</v>
          </cell>
        </row>
        <row r="363">
          <cell r="C363" t="str">
            <v>GROUP_Net interest income after credit loss expense</v>
          </cell>
          <cell r="D363" t="str">
            <v>Net interest income after credit loss expense</v>
          </cell>
          <cell r="E363">
            <v>3487</v>
          </cell>
          <cell r="F363" t="str">
            <v>–</v>
          </cell>
          <cell r="G363" t="str">
            <v>–</v>
          </cell>
          <cell r="H363" t="str">
            <v>–</v>
          </cell>
          <cell r="J363">
            <v>12453</v>
          </cell>
          <cell r="K363" t="str">
            <v>–</v>
          </cell>
          <cell r="O363">
            <v>12453</v>
          </cell>
          <cell r="P363" t="str">
            <v>–</v>
          </cell>
          <cell r="R363">
            <v>12720</v>
          </cell>
          <cell r="S363" t="str">
            <v>–</v>
          </cell>
          <cell r="W363">
            <v>12720</v>
          </cell>
          <cell r="X363" t="str">
            <v>–</v>
          </cell>
        </row>
        <row r="364">
          <cell r="C364" t="str">
            <v>GROUP_Net fee and commission income</v>
          </cell>
          <cell r="D364" t="str">
            <v>Net fee and commission income</v>
          </cell>
          <cell r="E364">
            <v>5425</v>
          </cell>
          <cell r="F364" t="str">
            <v>–</v>
          </cell>
          <cell r="G364" t="str">
            <v>–</v>
          </cell>
          <cell r="H364" t="str">
            <v>–</v>
          </cell>
          <cell r="J364">
            <v>21100</v>
          </cell>
          <cell r="K364" t="str">
            <v>–</v>
          </cell>
          <cell r="O364">
            <v>21100</v>
          </cell>
          <cell r="P364" t="str">
            <v>–</v>
          </cell>
          <cell r="R364">
            <v>22900</v>
          </cell>
          <cell r="S364" t="str">
            <v>–</v>
          </cell>
          <cell r="W364">
            <v>22900</v>
          </cell>
          <cell r="X364" t="str">
            <v>–</v>
          </cell>
        </row>
        <row r="365">
          <cell r="C365" t="str">
            <v>GROUP_Net trading income</v>
          </cell>
          <cell r="D365" t="str">
            <v>Net trading income</v>
          </cell>
          <cell r="E365">
            <v>1025</v>
          </cell>
          <cell r="F365" t="str">
            <v>–</v>
          </cell>
          <cell r="G365" t="str">
            <v>–</v>
          </cell>
          <cell r="H365" t="str">
            <v>–</v>
          </cell>
          <cell r="J365">
            <v>5300</v>
          </cell>
          <cell r="K365" t="str">
            <v>–</v>
          </cell>
          <cell r="O365">
            <v>5300</v>
          </cell>
          <cell r="P365" t="str">
            <v>–</v>
          </cell>
          <cell r="R365">
            <v>5400</v>
          </cell>
          <cell r="S365" t="str">
            <v>–</v>
          </cell>
          <cell r="W365">
            <v>5400</v>
          </cell>
          <cell r="X365" t="str">
            <v>–</v>
          </cell>
        </row>
        <row r="366">
          <cell r="C366" t="str">
            <v>GROUP_Other income</v>
          </cell>
          <cell r="D366" t="str">
            <v>Other income</v>
          </cell>
          <cell r="E366">
            <v>270</v>
          </cell>
          <cell r="F366" t="str">
            <v>–</v>
          </cell>
          <cell r="G366" t="str">
            <v>–</v>
          </cell>
          <cell r="H366" t="str">
            <v>–</v>
          </cell>
          <cell r="J366">
            <v>330</v>
          </cell>
          <cell r="K366" t="str">
            <v>–</v>
          </cell>
          <cell r="O366">
            <v>330</v>
          </cell>
          <cell r="P366" t="str">
            <v>–</v>
          </cell>
          <cell r="R366">
            <v>-305</v>
          </cell>
          <cell r="S366" t="str">
            <v>–</v>
          </cell>
          <cell r="W366">
            <v>-305</v>
          </cell>
          <cell r="X366" t="str">
            <v>–</v>
          </cell>
        </row>
        <row r="367">
          <cell r="C367" t="str">
            <v>GROUP_Net sales from Industrial Holdings</v>
          </cell>
          <cell r="D367" t="str">
            <v>Net sales from Industrial Holdings</v>
          </cell>
          <cell r="E367">
            <v>2950</v>
          </cell>
          <cell r="F367" t="str">
            <v>–</v>
          </cell>
          <cell r="G367" t="str">
            <v>–</v>
          </cell>
          <cell r="H367" t="str">
            <v>–</v>
          </cell>
          <cell r="J367">
            <v>11672</v>
          </cell>
          <cell r="K367" t="str">
            <v>–</v>
          </cell>
          <cell r="O367">
            <v>11672</v>
          </cell>
          <cell r="P367" t="str">
            <v>–</v>
          </cell>
          <cell r="R367">
            <v>11850</v>
          </cell>
          <cell r="S367" t="str">
            <v>–</v>
          </cell>
          <cell r="W367">
            <v>11850</v>
          </cell>
          <cell r="X367" t="str">
            <v>–</v>
          </cell>
        </row>
        <row r="368">
          <cell r="C368" t="str">
            <v>GROUP_Total operating income</v>
          </cell>
          <cell r="D368" t="str">
            <v>Total operating income</v>
          </cell>
          <cell r="E368">
            <v>13157</v>
          </cell>
          <cell r="F368" t="str">
            <v>–</v>
          </cell>
          <cell r="G368" t="str">
            <v>–</v>
          </cell>
          <cell r="H368" t="str">
            <v>–</v>
          </cell>
          <cell r="J368">
            <v>50855</v>
          </cell>
          <cell r="K368" t="str">
            <v>–</v>
          </cell>
          <cell r="O368">
            <v>50855</v>
          </cell>
          <cell r="P368" t="str">
            <v>–</v>
          </cell>
          <cell r="R368">
            <v>52565</v>
          </cell>
          <cell r="S368" t="str">
            <v>–</v>
          </cell>
          <cell r="W368">
            <v>52565</v>
          </cell>
          <cell r="X368" t="str">
            <v>–</v>
          </cell>
        </row>
        <row r="369">
          <cell r="C369" t="str">
            <v>GROUP_Personnel expenses</v>
          </cell>
          <cell r="D369" t="str">
            <v>Personnel expenses</v>
          </cell>
          <cell r="E369" t="str">
            <v>–</v>
          </cell>
          <cell r="F369" t="str">
            <v>–</v>
          </cell>
          <cell r="G369" t="str">
            <v>–</v>
          </cell>
          <cell r="H369" t="str">
            <v>–</v>
          </cell>
          <cell r="J369" t="str">
            <v>–</v>
          </cell>
          <cell r="K369" t="str">
            <v>–</v>
          </cell>
          <cell r="O369" t="str">
            <v>–</v>
          </cell>
          <cell r="P369" t="str">
            <v>–</v>
          </cell>
          <cell r="R369" t="e">
            <v>#VALUE!</v>
          </cell>
          <cell r="S369" t="str">
            <v>–</v>
          </cell>
          <cell r="W369" t="e">
            <v>#VALUE!</v>
          </cell>
          <cell r="X369" t="str">
            <v>–</v>
          </cell>
        </row>
        <row r="370">
          <cell r="C370" t="str">
            <v>GROUP_General and administrative expenses</v>
          </cell>
          <cell r="D370" t="str">
            <v>General and administrative expenses</v>
          </cell>
          <cell r="E370" t="str">
            <v>–</v>
          </cell>
          <cell r="F370" t="str">
            <v>–</v>
          </cell>
          <cell r="G370" t="str">
            <v>–</v>
          </cell>
          <cell r="H370" t="str">
            <v>–</v>
          </cell>
          <cell r="J370" t="str">
            <v>–</v>
          </cell>
          <cell r="K370" t="str">
            <v>–</v>
          </cell>
          <cell r="O370" t="str">
            <v>–</v>
          </cell>
          <cell r="P370" t="str">
            <v>–</v>
          </cell>
          <cell r="R370" t="e">
            <v>#VALUE!</v>
          </cell>
          <cell r="S370" t="str">
            <v>–</v>
          </cell>
          <cell r="W370" t="e">
            <v>#VALUE!</v>
          </cell>
          <cell r="X370" t="str">
            <v>–</v>
          </cell>
        </row>
        <row r="371">
          <cell r="C371" t="str">
            <v>GROUP_Depreciation of property and equipment</v>
          </cell>
          <cell r="D371" t="str">
            <v>Depreciation of property and equipment</v>
          </cell>
          <cell r="E371" t="str">
            <v>–</v>
          </cell>
          <cell r="F371" t="str">
            <v>–</v>
          </cell>
          <cell r="G371" t="str">
            <v>–</v>
          </cell>
          <cell r="H371" t="str">
            <v>–</v>
          </cell>
          <cell r="J371" t="str">
            <v>–</v>
          </cell>
          <cell r="K371" t="str">
            <v>–</v>
          </cell>
          <cell r="O371" t="str">
            <v>–</v>
          </cell>
          <cell r="P371" t="str">
            <v>–</v>
          </cell>
          <cell r="R371" t="e">
            <v>#VALUE!</v>
          </cell>
          <cell r="S371" t="str">
            <v>–</v>
          </cell>
          <cell r="W371" t="e">
            <v>#VALUE!</v>
          </cell>
          <cell r="X371" t="str">
            <v>–</v>
          </cell>
        </row>
        <row r="372">
          <cell r="C372" t="str">
            <v>GROUP_Amortization of goodwill</v>
          </cell>
          <cell r="D372" t="str">
            <v>Amortization of goodwill</v>
          </cell>
          <cell r="E372" t="str">
            <v>–</v>
          </cell>
          <cell r="F372" t="str">
            <v>–</v>
          </cell>
          <cell r="G372" t="str">
            <v>–</v>
          </cell>
          <cell r="H372" t="str">
            <v>–</v>
          </cell>
          <cell r="J372" t="str">
            <v>–</v>
          </cell>
          <cell r="K372" t="str">
            <v>–</v>
          </cell>
          <cell r="O372" t="str">
            <v>–</v>
          </cell>
          <cell r="P372" t="str">
            <v>–</v>
          </cell>
          <cell r="R372" t="e">
            <v>#VALUE!</v>
          </cell>
          <cell r="S372" t="str">
            <v>–</v>
          </cell>
          <cell r="W372" t="e">
            <v>#VALUE!</v>
          </cell>
          <cell r="X372" t="str">
            <v>–</v>
          </cell>
        </row>
        <row r="373">
          <cell r="C373" t="str">
            <v>GROUP_Amortization of other intangible assets</v>
          </cell>
          <cell r="D373" t="str">
            <v>Amortization of other intangible assets</v>
          </cell>
          <cell r="E373" t="str">
            <v>–</v>
          </cell>
          <cell r="F373" t="str">
            <v>–</v>
          </cell>
          <cell r="G373" t="str">
            <v>–</v>
          </cell>
          <cell r="H373" t="str">
            <v>–</v>
          </cell>
          <cell r="J373" t="str">
            <v>–</v>
          </cell>
          <cell r="K373" t="str">
            <v>–</v>
          </cell>
          <cell r="O373" t="str">
            <v>–</v>
          </cell>
          <cell r="P373" t="str">
            <v>–</v>
          </cell>
          <cell r="R373" t="e">
            <v>#VALUE!</v>
          </cell>
          <cell r="S373" t="str">
            <v>–</v>
          </cell>
          <cell r="W373" t="e">
            <v>#VALUE!</v>
          </cell>
          <cell r="X373" t="str">
            <v>–</v>
          </cell>
        </row>
        <row r="374">
          <cell r="C374" t="str">
            <v>GROUP_Goods and materials purchased</v>
          </cell>
          <cell r="D374" t="str">
            <v>Goods and materials purchased</v>
          </cell>
          <cell r="E374" t="str">
            <v>–</v>
          </cell>
          <cell r="F374" t="str">
            <v>–</v>
          </cell>
          <cell r="G374" t="str">
            <v>–</v>
          </cell>
          <cell r="H374" t="str">
            <v>–</v>
          </cell>
          <cell r="J374" t="str">
            <v>–</v>
          </cell>
          <cell r="K374" t="str">
            <v>–</v>
          </cell>
          <cell r="O374" t="str">
            <v>–</v>
          </cell>
          <cell r="P374" t="str">
            <v>–</v>
          </cell>
          <cell r="R374" t="str">
            <v>–</v>
          </cell>
          <cell r="S374" t="str">
            <v>–</v>
          </cell>
          <cell r="W374" t="str">
            <v>–</v>
          </cell>
          <cell r="X374" t="str">
            <v>–</v>
          </cell>
        </row>
        <row r="375">
          <cell r="C375" t="str">
            <v>GROUP_Total operating expenses</v>
          </cell>
          <cell r="D375" t="str">
            <v>Total operating expenses</v>
          </cell>
          <cell r="E375">
            <v>-9947</v>
          </cell>
          <cell r="F375" t="str">
            <v>–</v>
          </cell>
          <cell r="G375" t="str">
            <v>–</v>
          </cell>
          <cell r="H375" t="str">
            <v>–</v>
          </cell>
          <cell r="J375">
            <v>-38515</v>
          </cell>
          <cell r="K375" t="str">
            <v>–</v>
          </cell>
          <cell r="O375">
            <v>-38515</v>
          </cell>
          <cell r="P375" t="str">
            <v>–</v>
          </cell>
          <cell r="R375">
            <v>-39250</v>
          </cell>
          <cell r="S375" t="str">
            <v>–</v>
          </cell>
          <cell r="W375">
            <v>-39250</v>
          </cell>
          <cell r="X375" t="str">
            <v>–</v>
          </cell>
        </row>
        <row r="376">
          <cell r="C376" t="str">
            <v>GROUP_Operating profit / (loss) from continuing operations</v>
          </cell>
          <cell r="D376" t="str">
            <v>Operating profit / (loss) from continuing operations</v>
          </cell>
          <cell r="E376">
            <v>3210</v>
          </cell>
          <cell r="F376" t="str">
            <v>–</v>
          </cell>
          <cell r="G376" t="str">
            <v>–</v>
          </cell>
          <cell r="H376" t="str">
            <v>–</v>
          </cell>
          <cell r="J376">
            <v>12340</v>
          </cell>
          <cell r="K376" t="str">
            <v>–</v>
          </cell>
          <cell r="O376">
            <v>12340</v>
          </cell>
          <cell r="P376" t="str">
            <v>–</v>
          </cell>
          <cell r="R376">
            <v>13315</v>
          </cell>
          <cell r="S376" t="str">
            <v>–</v>
          </cell>
          <cell r="W376">
            <v>13315</v>
          </cell>
          <cell r="X376" t="str">
            <v>–</v>
          </cell>
        </row>
        <row r="377">
          <cell r="C377" t="str">
            <v>GROUP_Tax (expense) / benefit</v>
          </cell>
          <cell r="D377" t="str">
            <v>Tax (expense) / benefit</v>
          </cell>
          <cell r="E377">
            <v>-675</v>
          </cell>
          <cell r="F377" t="str">
            <v>–</v>
          </cell>
          <cell r="G377" t="str">
            <v>–</v>
          </cell>
          <cell r="H377" t="str">
            <v>–</v>
          </cell>
          <cell r="J377">
            <v>-2700</v>
          </cell>
          <cell r="K377" t="str">
            <v>–</v>
          </cell>
          <cell r="O377">
            <v>-2700</v>
          </cell>
          <cell r="P377" t="str">
            <v>–</v>
          </cell>
          <cell r="R377">
            <v>-3000</v>
          </cell>
          <cell r="S377" t="str">
            <v>–</v>
          </cell>
          <cell r="W377">
            <v>-3000</v>
          </cell>
          <cell r="X377" t="str">
            <v>–</v>
          </cell>
        </row>
        <row r="378">
          <cell r="C378" t="str">
            <v>GROUP_Net profit / (loss) from continuing operations</v>
          </cell>
          <cell r="D378" t="str">
            <v>Net profit / (loss) from continuing operations</v>
          </cell>
          <cell r="E378">
            <v>2535</v>
          </cell>
          <cell r="F378" t="str">
            <v>–</v>
          </cell>
          <cell r="G378" t="str">
            <v>–</v>
          </cell>
          <cell r="H378" t="str">
            <v>–</v>
          </cell>
          <cell r="J378">
            <v>9640</v>
          </cell>
          <cell r="K378" t="str">
            <v>–</v>
          </cell>
          <cell r="O378">
            <v>9640</v>
          </cell>
          <cell r="P378" t="str">
            <v>–</v>
          </cell>
          <cell r="R378">
            <v>10315</v>
          </cell>
          <cell r="S378" t="str">
            <v>–</v>
          </cell>
          <cell r="W378">
            <v>10315</v>
          </cell>
          <cell r="X378" t="str">
            <v>–</v>
          </cell>
        </row>
        <row r="379">
          <cell r="C379" t="str">
            <v>GROUP_Net profit / (loss) from discontinued operations</v>
          </cell>
          <cell r="D379" t="str">
            <v>Net profit / (loss) from discontinued operations</v>
          </cell>
          <cell r="E379">
            <v>40</v>
          </cell>
          <cell r="F379" t="str">
            <v>–</v>
          </cell>
          <cell r="G379" t="str">
            <v>–</v>
          </cell>
          <cell r="H379" t="str">
            <v>–</v>
          </cell>
          <cell r="J379">
            <v>150</v>
          </cell>
          <cell r="K379" t="str">
            <v>–</v>
          </cell>
          <cell r="O379">
            <v>150</v>
          </cell>
          <cell r="P379" t="str">
            <v>–</v>
          </cell>
          <cell r="R379">
            <v>150</v>
          </cell>
          <cell r="S379" t="str">
            <v>–</v>
          </cell>
          <cell r="W379">
            <v>150</v>
          </cell>
          <cell r="X379" t="str">
            <v>–</v>
          </cell>
        </row>
        <row r="380">
          <cell r="C380" t="str">
            <v>GROUP_Net profit / (loss)</v>
          </cell>
          <cell r="D380" t="str">
            <v>Net profit / (loss)</v>
          </cell>
          <cell r="E380">
            <v>2575</v>
          </cell>
          <cell r="F380" t="str">
            <v>–</v>
          </cell>
          <cell r="G380" t="str">
            <v>–</v>
          </cell>
          <cell r="H380" t="str">
            <v>–</v>
          </cell>
          <cell r="J380">
            <v>9790</v>
          </cell>
          <cell r="K380" t="str">
            <v>–</v>
          </cell>
          <cell r="O380">
            <v>9790</v>
          </cell>
          <cell r="P380" t="str">
            <v>–</v>
          </cell>
          <cell r="R380">
            <v>10465</v>
          </cell>
          <cell r="S380" t="str">
            <v>–</v>
          </cell>
          <cell r="W380">
            <v>10465</v>
          </cell>
          <cell r="X380" t="str">
            <v>–</v>
          </cell>
        </row>
        <row r="381">
          <cell r="C381" t="str">
            <v>GROUP_Net profit / (loss) attributable to minority interests</v>
          </cell>
          <cell r="D381" t="str">
            <v>Net profit / (loss) attributable to minority interests</v>
          </cell>
          <cell r="E381">
            <v>-115</v>
          </cell>
          <cell r="F381" t="str">
            <v>–</v>
          </cell>
          <cell r="G381" t="str">
            <v>–</v>
          </cell>
          <cell r="H381" t="str">
            <v>–</v>
          </cell>
          <cell r="J381">
            <v>-450</v>
          </cell>
          <cell r="K381" t="str">
            <v>–</v>
          </cell>
          <cell r="O381">
            <v>-450</v>
          </cell>
          <cell r="P381" t="str">
            <v>–</v>
          </cell>
          <cell r="R381">
            <v>-400</v>
          </cell>
          <cell r="S381" t="str">
            <v>–</v>
          </cell>
          <cell r="W381">
            <v>-400</v>
          </cell>
          <cell r="X381" t="str">
            <v>–</v>
          </cell>
        </row>
        <row r="382">
          <cell r="C382" t="str">
            <v>GROUP_Net profit / (loss) attributable to UBS shareholders</v>
          </cell>
          <cell r="D382" t="str">
            <v>Net profit / (loss) attributable to UBS shareholders</v>
          </cell>
          <cell r="E382">
            <v>2460</v>
          </cell>
          <cell r="F382" t="str">
            <v>–</v>
          </cell>
          <cell r="G382" t="str">
            <v>–</v>
          </cell>
          <cell r="H382" t="str">
            <v>–</v>
          </cell>
          <cell r="J382">
            <v>9340</v>
          </cell>
          <cell r="K382" t="str">
            <v>–</v>
          </cell>
          <cell r="O382">
            <v>9340</v>
          </cell>
          <cell r="P382" t="str">
            <v>–</v>
          </cell>
          <cell r="R382">
            <v>10065</v>
          </cell>
          <cell r="S382" t="str">
            <v>–</v>
          </cell>
          <cell r="W382">
            <v>10065</v>
          </cell>
          <cell r="X382" t="str">
            <v>–</v>
          </cell>
        </row>
        <row r="383">
          <cell r="C383" t="str">
            <v>GROUP_Less: Profit on equity derivative contracts</v>
          </cell>
          <cell r="D383" t="str">
            <v>Less: Profit on equity derivative contracts</v>
          </cell>
          <cell r="E383">
            <v>0</v>
          </cell>
          <cell r="F383" t="str">
            <v>–</v>
          </cell>
          <cell r="G383" t="str">
            <v>–</v>
          </cell>
          <cell r="H383" t="str">
            <v>–</v>
          </cell>
          <cell r="J383">
            <v>0</v>
          </cell>
          <cell r="K383" t="str">
            <v>–</v>
          </cell>
          <cell r="O383">
            <v>0</v>
          </cell>
          <cell r="P383" t="str">
            <v>–</v>
          </cell>
          <cell r="R383">
            <v>0</v>
          </cell>
          <cell r="S383" t="str">
            <v>–</v>
          </cell>
          <cell r="W383">
            <v>0</v>
          </cell>
          <cell r="X383" t="str">
            <v>–</v>
          </cell>
        </row>
        <row r="384">
          <cell r="C384" t="str">
            <v>GROUP_Net profit / (loss) attributable to UBS shareholders for diluted EPS</v>
          </cell>
          <cell r="D384" t="str">
            <v>Net profit / (loss) attributable to UBS shareholders for diluted EPS</v>
          </cell>
          <cell r="E384">
            <v>2460</v>
          </cell>
          <cell r="F384" t="str">
            <v>–</v>
          </cell>
          <cell r="G384" t="str">
            <v>–</v>
          </cell>
          <cell r="H384" t="str">
            <v>–</v>
          </cell>
          <cell r="J384">
            <v>9340</v>
          </cell>
          <cell r="K384" t="str">
            <v>–</v>
          </cell>
          <cell r="O384">
            <v>9340</v>
          </cell>
          <cell r="P384" t="str">
            <v>–</v>
          </cell>
          <cell r="R384">
            <v>10065</v>
          </cell>
          <cell r="S384" t="str">
            <v>–</v>
          </cell>
          <cell r="W384">
            <v>10065</v>
          </cell>
          <cell r="X384" t="str">
            <v>–</v>
          </cell>
        </row>
        <row r="386">
          <cell r="C386" t="str">
            <v>GROUP_Net profit / (loss) attributable to UBS shareholders before goodwill</v>
          </cell>
          <cell r="D386" t="str">
            <v>Net profit / (loss) attributable to UBS shareholders before goodwill</v>
          </cell>
          <cell r="E386" t="e">
            <v>#VALUE!</v>
          </cell>
          <cell r="F386" t="str">
            <v>–</v>
          </cell>
          <cell r="G386" t="str">
            <v>–</v>
          </cell>
          <cell r="H386" t="str">
            <v>–</v>
          </cell>
          <cell r="J386" t="e">
            <v>#VALUE!</v>
          </cell>
          <cell r="K386" t="str">
            <v>–</v>
          </cell>
          <cell r="O386" t="e">
            <v>#VALUE!</v>
          </cell>
          <cell r="P386" t="str">
            <v>–</v>
          </cell>
          <cell r="R386" t="e">
            <v>#VALUE!</v>
          </cell>
          <cell r="S386" t="str">
            <v>–</v>
          </cell>
          <cell r="W386" t="e">
            <v>#VALUE!</v>
          </cell>
          <cell r="X386" t="str">
            <v>–</v>
          </cell>
        </row>
        <row r="387">
          <cell r="C387" t="str">
            <v>GROUP_Net profit from continuing operations</v>
          </cell>
          <cell r="D387" t="str">
            <v>- from continuing operations</v>
          </cell>
          <cell r="E387" t="e">
            <v>#VALUE!</v>
          </cell>
          <cell r="F387" t="str">
            <v>–</v>
          </cell>
          <cell r="G387" t="str">
            <v>–</v>
          </cell>
          <cell r="H387" t="str">
            <v>–</v>
          </cell>
          <cell r="J387" t="e">
            <v>#VALUE!</v>
          </cell>
          <cell r="K387" t="str">
            <v>–</v>
          </cell>
          <cell r="O387" t="e">
            <v>#VALUE!</v>
          </cell>
          <cell r="P387" t="str">
            <v>–</v>
          </cell>
          <cell r="R387" t="e">
            <v>#VALUE!</v>
          </cell>
          <cell r="S387" t="str">
            <v>–</v>
          </cell>
          <cell r="W387" t="e">
            <v>#VALUE!</v>
          </cell>
          <cell r="X387" t="str">
            <v>–</v>
          </cell>
        </row>
        <row r="388">
          <cell r="C388" t="str">
            <v>GROUP_Net profit from discontinued operations</v>
          </cell>
          <cell r="D388" t="str">
            <v>- from discontinued operations</v>
          </cell>
          <cell r="E388">
            <v>40</v>
          </cell>
          <cell r="F388" t="str">
            <v>–</v>
          </cell>
          <cell r="G388" t="str">
            <v>–</v>
          </cell>
          <cell r="H388" t="str">
            <v>–</v>
          </cell>
          <cell r="J388">
            <v>150</v>
          </cell>
          <cell r="K388" t="str">
            <v>–</v>
          </cell>
          <cell r="O388">
            <v>150</v>
          </cell>
          <cell r="P388" t="str">
            <v>–</v>
          </cell>
          <cell r="R388">
            <v>150</v>
          </cell>
          <cell r="S388" t="str">
            <v>–</v>
          </cell>
          <cell r="W388">
            <v>150</v>
          </cell>
          <cell r="X388" t="str">
            <v>–</v>
          </cell>
        </row>
        <row r="390">
          <cell r="C390" t="str">
            <v>GROUP_Basic earnings per share before goodwill (CHF)</v>
          </cell>
          <cell r="D390" t="str">
            <v>Basic earnings per share before goodwill (CHF)</v>
          </cell>
          <cell r="E390" t="str">
            <v>–</v>
          </cell>
          <cell r="F390" t="str">
            <v>–</v>
          </cell>
          <cell r="G390" t="str">
            <v>–</v>
          </cell>
          <cell r="H390" t="str">
            <v>–</v>
          </cell>
          <cell r="J390" t="e">
            <v>#VALUE!</v>
          </cell>
          <cell r="K390" t="str">
            <v>–</v>
          </cell>
          <cell r="O390" t="e">
            <v>#VALUE!</v>
          </cell>
          <cell r="P390" t="str">
            <v>–</v>
          </cell>
          <cell r="R390" t="e">
            <v>#VALUE!</v>
          </cell>
          <cell r="S390" t="str">
            <v>–</v>
          </cell>
          <cell r="W390" t="e">
            <v>#VALUE!</v>
          </cell>
          <cell r="X390" t="str">
            <v>–</v>
          </cell>
        </row>
        <row r="391">
          <cell r="C391" t="str">
            <v>GROUP_Basic EPS from continuing operations</v>
          </cell>
          <cell r="D391" t="str">
            <v>- from continuing operations</v>
          </cell>
          <cell r="E391" t="str">
            <v>–</v>
          </cell>
          <cell r="F391" t="str">
            <v>–</v>
          </cell>
          <cell r="G391" t="str">
            <v>–</v>
          </cell>
          <cell r="H391" t="str">
            <v>–</v>
          </cell>
          <cell r="J391" t="e">
            <v>#VALUE!</v>
          </cell>
          <cell r="K391" t="str">
            <v>–</v>
          </cell>
          <cell r="O391" t="e">
            <v>#VALUE!</v>
          </cell>
          <cell r="P391" t="str">
            <v>–</v>
          </cell>
          <cell r="R391" t="e">
            <v>#VALUE!</v>
          </cell>
          <cell r="S391" t="str">
            <v>–</v>
          </cell>
          <cell r="W391" t="e">
            <v>#VALUE!</v>
          </cell>
          <cell r="X391" t="str">
            <v>–</v>
          </cell>
        </row>
        <row r="392">
          <cell r="C392" t="str">
            <v>GROUP_Basic EPS from discontinued operations</v>
          </cell>
          <cell r="D392" t="str">
            <v>- from discontinued operations</v>
          </cell>
          <cell r="E392" t="str">
            <v>–</v>
          </cell>
          <cell r="F392" t="str">
            <v>–</v>
          </cell>
          <cell r="G392" t="str">
            <v>–</v>
          </cell>
          <cell r="H392" t="str">
            <v>–</v>
          </cell>
          <cell r="J392" t="e">
            <v>#VALUE!</v>
          </cell>
          <cell r="K392" t="str">
            <v>–</v>
          </cell>
          <cell r="O392" t="e">
            <v>#VALUE!</v>
          </cell>
          <cell r="P392" t="str">
            <v>–</v>
          </cell>
          <cell r="R392" t="e">
            <v>#VALUE!</v>
          </cell>
          <cell r="S392" t="str">
            <v>–</v>
          </cell>
          <cell r="W392" t="e">
            <v>#VALUE!</v>
          </cell>
          <cell r="X392" t="str">
            <v>–</v>
          </cell>
        </row>
        <row r="394">
          <cell r="C394" t="str">
            <v>GROUP_Diluted earnings per share before goodwill (CHF)</v>
          </cell>
          <cell r="D394" t="str">
            <v>Diluted earnings per share before goodwill (CHF)</v>
          </cell>
          <cell r="E394" t="str">
            <v>–</v>
          </cell>
          <cell r="F394" t="str">
            <v>–</v>
          </cell>
          <cell r="G394" t="str">
            <v>–</v>
          </cell>
          <cell r="H394" t="str">
            <v>–</v>
          </cell>
          <cell r="J394" t="e">
            <v>#VALUE!</v>
          </cell>
          <cell r="K394" t="str">
            <v>–</v>
          </cell>
          <cell r="O394" t="e">
            <v>#VALUE!</v>
          </cell>
          <cell r="P394" t="str">
            <v>–</v>
          </cell>
          <cell r="R394" t="e">
            <v>#VALUE!</v>
          </cell>
          <cell r="S394" t="str">
            <v>–</v>
          </cell>
          <cell r="W394" t="e">
            <v>#VALUE!</v>
          </cell>
          <cell r="X394" t="str">
            <v>–</v>
          </cell>
        </row>
        <row r="395">
          <cell r="C395" t="str">
            <v>GROUP_Diluted EPS from continuing operations</v>
          </cell>
          <cell r="D395" t="str">
            <v>- from continuing operations</v>
          </cell>
          <cell r="E395" t="str">
            <v>–</v>
          </cell>
          <cell r="F395" t="str">
            <v>–</v>
          </cell>
          <cell r="G395" t="str">
            <v>–</v>
          </cell>
          <cell r="H395" t="str">
            <v>–</v>
          </cell>
          <cell r="J395" t="e">
            <v>#VALUE!</v>
          </cell>
          <cell r="K395" t="str">
            <v>–</v>
          </cell>
          <cell r="O395" t="e">
            <v>#VALUE!</v>
          </cell>
          <cell r="P395" t="str">
            <v>–</v>
          </cell>
          <cell r="R395" t="e">
            <v>#VALUE!</v>
          </cell>
          <cell r="S395" t="str">
            <v>–</v>
          </cell>
          <cell r="W395" t="e">
            <v>#VALUE!</v>
          </cell>
          <cell r="X395" t="str">
            <v>–</v>
          </cell>
        </row>
        <row r="396">
          <cell r="C396" t="str">
            <v>GROUP_Diluted EPS from discontinued operations</v>
          </cell>
          <cell r="D396" t="str">
            <v>- from discontinued operations</v>
          </cell>
          <cell r="E396" t="str">
            <v>–</v>
          </cell>
          <cell r="F396" t="str">
            <v>–</v>
          </cell>
          <cell r="G396" t="str">
            <v>–</v>
          </cell>
          <cell r="H396" t="str">
            <v>–</v>
          </cell>
          <cell r="J396">
            <v>0.14285714285714285</v>
          </cell>
          <cell r="K396" t="str">
            <v>–</v>
          </cell>
          <cell r="O396">
            <v>0.14285714285714285</v>
          </cell>
          <cell r="P396" t="str">
            <v>–</v>
          </cell>
          <cell r="R396">
            <v>0.14851485148514851</v>
          </cell>
          <cell r="S396" t="str">
            <v>–</v>
          </cell>
          <cell r="W396">
            <v>0.14851485148514851</v>
          </cell>
          <cell r="X396" t="str">
            <v>–</v>
          </cell>
        </row>
        <row r="398">
          <cell r="C398" t="str">
            <v>GROUP_Weighted average shares outstanding (mn)</v>
          </cell>
          <cell r="D398" t="str">
            <v>Weighted average shares outstanding (mn)</v>
          </cell>
          <cell r="E398" t="str">
            <v>–</v>
          </cell>
          <cell r="F398" t="str">
            <v>–</v>
          </cell>
          <cell r="G398" t="str">
            <v>–</v>
          </cell>
          <cell r="H398" t="str">
            <v>–</v>
          </cell>
          <cell r="J398" t="str">
            <v>–</v>
          </cell>
          <cell r="K398" t="str">
            <v>–</v>
          </cell>
          <cell r="O398" t="str">
            <v>–</v>
          </cell>
          <cell r="P398" t="str">
            <v>–</v>
          </cell>
          <cell r="R398" t="str">
            <v>–</v>
          </cell>
          <cell r="S398" t="str">
            <v>–</v>
          </cell>
          <cell r="W398" t="str">
            <v>–</v>
          </cell>
          <cell r="X398" t="str">
            <v>–</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1050</v>
          </cell>
          <cell r="K399" t="str">
            <v>–</v>
          </cell>
          <cell r="O399">
            <v>1050</v>
          </cell>
          <cell r="P399" t="str">
            <v>–</v>
          </cell>
          <cell r="R399">
            <v>1010</v>
          </cell>
          <cell r="S399" t="str">
            <v>–</v>
          </cell>
          <cell r="W399">
            <v>1010</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K402" t="str">
            <v>–</v>
          </cell>
          <cell r="O402" t="str">
            <v>–</v>
          </cell>
          <cell r="P402">
            <v>0</v>
          </cell>
          <cell r="S402" t="str">
            <v>–</v>
          </cell>
          <cell r="W402" t="str">
            <v>–</v>
          </cell>
          <cell r="X402">
            <v>0</v>
          </cell>
        </row>
        <row r="403">
          <cell r="C403" t="str">
            <v>GROUP_Less: Dividends BOP</v>
          </cell>
          <cell r="D403" t="str">
            <v>Less: Dividends</v>
          </cell>
          <cell r="E403" t="str">
            <v>–</v>
          </cell>
          <cell r="F403" t="str">
            <v>–</v>
          </cell>
          <cell r="G403" t="str">
            <v>–</v>
          </cell>
          <cell r="H403" t="str">
            <v>–</v>
          </cell>
          <cell r="K403" t="str">
            <v>–</v>
          </cell>
          <cell r="O403" t="str">
            <v>–</v>
          </cell>
          <cell r="P403">
            <v>0</v>
          </cell>
          <cell r="S403" t="str">
            <v>–</v>
          </cell>
          <cell r="W403" t="str">
            <v>–</v>
          </cell>
          <cell r="X403">
            <v>0</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0</v>
          </cell>
          <cell r="K404" t="str">
            <v>–</v>
          </cell>
          <cell r="O404">
            <v>0</v>
          </cell>
          <cell r="P404" t="str">
            <v>–</v>
          </cell>
          <cell r="R404">
            <v>0</v>
          </cell>
          <cell r="S404" t="str">
            <v>–</v>
          </cell>
          <cell r="W404">
            <v>0</v>
          </cell>
          <cell r="X404" t="str">
            <v>–</v>
          </cell>
        </row>
        <row r="405">
          <cell r="C405" t="str">
            <v>GROUP_Equity attributable to UBS shareholders EoP</v>
          </cell>
          <cell r="D405" t="str">
            <v>Equity attributable to UBS shareholders EoP</v>
          </cell>
          <cell r="E405" t="str">
            <v>–</v>
          </cell>
          <cell r="F405" t="str">
            <v>–</v>
          </cell>
          <cell r="G405" t="str">
            <v>–</v>
          </cell>
          <cell r="H405" t="str">
            <v>–</v>
          </cell>
          <cell r="K405" t="str">
            <v>–</v>
          </cell>
          <cell r="O405" t="str">
            <v>–</v>
          </cell>
          <cell r="P405">
            <v>0</v>
          </cell>
          <cell r="S405" t="str">
            <v>–</v>
          </cell>
          <cell r="W405" t="str">
            <v>–</v>
          </cell>
          <cell r="X405">
            <v>0</v>
          </cell>
        </row>
        <row r="406">
          <cell r="C406" t="str">
            <v>GROUP_Less: Dividends EOP</v>
          </cell>
          <cell r="D406" t="str">
            <v>Less: Dividends</v>
          </cell>
          <cell r="E406" t="str">
            <v>–</v>
          </cell>
          <cell r="F406" t="str">
            <v>–</v>
          </cell>
          <cell r="G406" t="str">
            <v>–</v>
          </cell>
          <cell r="H406" t="str">
            <v>–</v>
          </cell>
          <cell r="K406" t="str">
            <v>–</v>
          </cell>
          <cell r="O406" t="str">
            <v>–</v>
          </cell>
          <cell r="P406">
            <v>0</v>
          </cell>
          <cell r="S406" t="str">
            <v>–</v>
          </cell>
          <cell r="W406" t="str">
            <v>–</v>
          </cell>
          <cell r="X406">
            <v>0</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0</v>
          </cell>
          <cell r="K407" t="str">
            <v>–</v>
          </cell>
          <cell r="O407">
            <v>0</v>
          </cell>
          <cell r="P407" t="str">
            <v>–</v>
          </cell>
          <cell r="R407">
            <v>0</v>
          </cell>
          <cell r="S407" t="str">
            <v>–</v>
          </cell>
          <cell r="W407">
            <v>0</v>
          </cell>
          <cell r="X407" t="str">
            <v>–</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0</v>
          </cell>
          <cell r="K408" t="str">
            <v>–</v>
          </cell>
          <cell r="O408">
            <v>0</v>
          </cell>
          <cell r="P408" t="str">
            <v>–</v>
          </cell>
          <cell r="R408">
            <v>0</v>
          </cell>
          <cell r="S408" t="str">
            <v>–</v>
          </cell>
          <cell r="W408">
            <v>0</v>
          </cell>
          <cell r="X408" t="str">
            <v>–</v>
          </cell>
        </row>
        <row r="410">
          <cell r="C410" t="str">
            <v>GROUP_Tier 1 capital</v>
          </cell>
          <cell r="D410" t="str">
            <v>Tier 1 capital</v>
          </cell>
          <cell r="E410" t="str">
            <v>–</v>
          </cell>
          <cell r="F410" t="str">
            <v>–</v>
          </cell>
          <cell r="G410" t="str">
            <v>–</v>
          </cell>
          <cell r="H410" t="str">
            <v>–</v>
          </cell>
          <cell r="K410" t="str">
            <v>–</v>
          </cell>
          <cell r="O410" t="str">
            <v>–</v>
          </cell>
          <cell r="P410">
            <v>0</v>
          </cell>
          <cell r="S410" t="str">
            <v>–</v>
          </cell>
          <cell r="W410" t="str">
            <v>–</v>
          </cell>
          <cell r="X410">
            <v>0</v>
          </cell>
        </row>
        <row r="411">
          <cell r="C411" t="str">
            <v>GROUP_Risk-weighted assets</v>
          </cell>
          <cell r="D411" t="str">
            <v>Risk-weighted assets</v>
          </cell>
          <cell r="E411" t="str">
            <v>–</v>
          </cell>
          <cell r="F411" t="str">
            <v>–</v>
          </cell>
          <cell r="G411" t="str">
            <v>–</v>
          </cell>
          <cell r="H411" t="str">
            <v>–</v>
          </cell>
          <cell r="K411" t="str">
            <v>–</v>
          </cell>
          <cell r="O411" t="str">
            <v>–</v>
          </cell>
          <cell r="P411">
            <v>0</v>
          </cell>
          <cell r="S411" t="str">
            <v>–</v>
          </cell>
          <cell r="W411" t="str">
            <v>–</v>
          </cell>
          <cell r="X411">
            <v>0</v>
          </cell>
        </row>
        <row r="413">
          <cell r="D413" t="str">
            <v>Key Performance Indicators</v>
          </cell>
        </row>
        <row r="414">
          <cell r="C414" t="str">
            <v>GROUP_Compensation ratio (%)</v>
          </cell>
          <cell r="D414" t="str">
            <v>Compensation ratio (%)</v>
          </cell>
          <cell r="E414" t="e">
            <v>#VALUE!</v>
          </cell>
          <cell r="F414" t="str">
            <v>–</v>
          </cell>
          <cell r="G414" t="str">
            <v>–</v>
          </cell>
          <cell r="H414" t="str">
            <v>–</v>
          </cell>
          <cell r="J414" t="e">
            <v>#VALUE!</v>
          </cell>
          <cell r="K414" t="str">
            <v>–</v>
          </cell>
          <cell r="O414" t="e">
            <v>#VALUE!</v>
          </cell>
          <cell r="P414" t="str">
            <v>–</v>
          </cell>
          <cell r="R414" t="e">
            <v>#VALUE!</v>
          </cell>
          <cell r="S414" t="str">
            <v>–</v>
          </cell>
          <cell r="W414" t="e">
            <v>#VALUE!</v>
          </cell>
          <cell r="X414" t="str">
            <v>–</v>
          </cell>
        </row>
        <row r="415">
          <cell r="C415" t="str">
            <v>GROUP_Non-compensation ratio before goodwill (%)</v>
          </cell>
          <cell r="D415" t="str">
            <v>Non-compensation ratio before goodwill (%)</v>
          </cell>
          <cell r="E415" t="e">
            <v>#VALUE!</v>
          </cell>
          <cell r="F415" t="str">
            <v>–</v>
          </cell>
          <cell r="G415" t="str">
            <v>–</v>
          </cell>
          <cell r="H415" t="str">
            <v>–</v>
          </cell>
          <cell r="J415" t="e">
            <v>#VALUE!</v>
          </cell>
          <cell r="K415" t="str">
            <v>–</v>
          </cell>
          <cell r="O415" t="e">
            <v>#VALUE!</v>
          </cell>
          <cell r="P415" t="str">
            <v>–</v>
          </cell>
          <cell r="R415" t="e">
            <v>#VALUE!</v>
          </cell>
          <cell r="S415" t="str">
            <v>–</v>
          </cell>
          <cell r="W415" t="e">
            <v>#VALUE!</v>
          </cell>
          <cell r="X415" t="str">
            <v>–</v>
          </cell>
        </row>
        <row r="416">
          <cell r="C416" t="str">
            <v>GROUP_Cost-income ratio before goodwill (%)</v>
          </cell>
          <cell r="D416" t="str">
            <v>Cost-income ratio before goodwill (%)</v>
          </cell>
          <cell r="E416" t="e">
            <v>#VALUE!</v>
          </cell>
          <cell r="F416" t="str">
            <v>–</v>
          </cell>
          <cell r="G416" t="str">
            <v>–</v>
          </cell>
          <cell r="H416" t="str">
            <v>–</v>
          </cell>
          <cell r="J416" t="e">
            <v>#VALUE!</v>
          </cell>
          <cell r="K416" t="str">
            <v>–</v>
          </cell>
          <cell r="O416" t="e">
            <v>#VALUE!</v>
          </cell>
          <cell r="P416" t="str">
            <v>–</v>
          </cell>
          <cell r="R416" t="e">
            <v>#VALUE!</v>
          </cell>
          <cell r="S416" t="str">
            <v>–</v>
          </cell>
          <cell r="W416" t="e">
            <v>#VALUE!</v>
          </cell>
          <cell r="X416" t="str">
            <v>–</v>
          </cell>
        </row>
        <row r="418">
          <cell r="C418" t="str">
            <v>GROUP_Tax rate (%)</v>
          </cell>
          <cell r="D418" t="str">
            <v>Tax rate (%)</v>
          </cell>
          <cell r="E418">
            <v>21.028037383177569</v>
          </cell>
          <cell r="F418" t="str">
            <v>–</v>
          </cell>
          <cell r="G418" t="str">
            <v>–</v>
          </cell>
          <cell r="H418" t="str">
            <v>–</v>
          </cell>
          <cell r="J418">
            <v>21.88006482982172</v>
          </cell>
          <cell r="K418" t="str">
            <v>–</v>
          </cell>
          <cell r="O418">
            <v>21.88006482982172</v>
          </cell>
          <cell r="P418" t="str">
            <v>–</v>
          </cell>
          <cell r="R418">
            <v>22.530980097634249</v>
          </cell>
          <cell r="S418" t="str">
            <v>–</v>
          </cell>
          <cell r="W418">
            <v>22.530980097634249</v>
          </cell>
          <cell r="X418" t="str">
            <v>–</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t="e">
            <v>#VALUE!</v>
          </cell>
          <cell r="K420" t="str">
            <v>–</v>
          </cell>
          <cell r="O420" t="e">
            <v>#VALUE!</v>
          </cell>
          <cell r="P420" t="str">
            <v>–</v>
          </cell>
          <cell r="R420" t="e">
            <v>#VALUE!</v>
          </cell>
          <cell r="S420" t="str">
            <v>–</v>
          </cell>
          <cell r="W420" t="e">
            <v>#VALUE!</v>
          </cell>
          <cell r="X420" t="str">
            <v>–</v>
          </cell>
        </row>
        <row r="422">
          <cell r="C422" t="str">
            <v>GROUP_Tier 1 ratio (%)</v>
          </cell>
          <cell r="D422" t="str">
            <v>Tier 1 ratio (%)</v>
          </cell>
          <cell r="E422" t="str">
            <v>–</v>
          </cell>
          <cell r="F422" t="str">
            <v>–</v>
          </cell>
          <cell r="G422" t="str">
            <v>–</v>
          </cell>
          <cell r="H422" t="str">
            <v>–</v>
          </cell>
          <cell r="J422" t="e">
            <v>#DIV/0!</v>
          </cell>
          <cell r="K422" t="str">
            <v>–</v>
          </cell>
          <cell r="O422" t="e">
            <v>#DIV/0!</v>
          </cell>
          <cell r="P422" t="str">
            <v>–</v>
          </cell>
          <cell r="R422" t="e">
            <v>#DIV/0!</v>
          </cell>
          <cell r="S422" t="str">
            <v>–</v>
          </cell>
          <cell r="W422" t="e">
            <v>#DIV/0!</v>
          </cell>
          <cell r="X422" t="str">
            <v>–</v>
          </cell>
        </row>
      </sheetData>
      <sheetData sheetId="9"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Merrill Lynch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Jacques-Henri Gaulard</v>
          </cell>
          <cell r="F6" t="str">
            <v>Jacques-Henri Gaulard</v>
          </cell>
          <cell r="G6" t="str">
            <v>–</v>
          </cell>
          <cell r="H6" t="str">
            <v>Jacques-Henri Gaulard</v>
          </cell>
          <cell r="J6" t="str">
            <v>Jacques-Henri Gaulard</v>
          </cell>
          <cell r="K6" t="str">
            <v>Jacques-Henri Gaulard</v>
          </cell>
          <cell r="L6" t="str">
            <v>Jacques-Henri Gaulard</v>
          </cell>
          <cell r="M6" t="str">
            <v>Jacques-Henri Gaulard</v>
          </cell>
          <cell r="O6" t="str">
            <v>Jacques-Henri Gaulard</v>
          </cell>
          <cell r="P6" t="str">
            <v>Jacques-Henri Gaulard</v>
          </cell>
          <cell r="R6" t="str">
            <v>Jacques-Henri Gaulard</v>
          </cell>
          <cell r="W6" t="str">
            <v>–</v>
          </cell>
          <cell r="X6" t="str">
            <v>Jacques-Henri Gaulard</v>
          </cell>
        </row>
        <row r="7">
          <cell r="C7" t="str">
            <v>Update</v>
          </cell>
          <cell r="D7" t="str">
            <v>Update</v>
          </cell>
          <cell r="E7">
            <v>38461</v>
          </cell>
          <cell r="F7">
            <v>38558</v>
          </cell>
          <cell r="G7" t="str">
            <v>–</v>
          </cell>
          <cell r="H7">
            <v>38382</v>
          </cell>
          <cell r="J7">
            <v>38461</v>
          </cell>
          <cell r="K7">
            <v>38496</v>
          </cell>
          <cell r="L7">
            <v>38558</v>
          </cell>
          <cell r="M7">
            <v>38382</v>
          </cell>
          <cell r="O7">
            <v>38558</v>
          </cell>
          <cell r="P7">
            <v>38382</v>
          </cell>
          <cell r="R7">
            <v>38382</v>
          </cell>
          <cell r="W7" t="str">
            <v>–</v>
          </cell>
          <cell r="X7">
            <v>38382</v>
          </cell>
        </row>
        <row r="9">
          <cell r="D9" t="str">
            <v>• • • Wealth Management</v>
          </cell>
        </row>
        <row r="12">
          <cell r="D12" t="str">
            <v>Income Statement (CHF million)</v>
          </cell>
        </row>
        <row r="13">
          <cell r="C13" t="str">
            <v>WM_Income</v>
          </cell>
          <cell r="D13" t="str">
            <v>Income</v>
          </cell>
          <cell r="E13">
            <v>2040</v>
          </cell>
          <cell r="F13">
            <v>2035</v>
          </cell>
          <cell r="G13" t="str">
            <v>–</v>
          </cell>
          <cell r="H13">
            <v>2290</v>
          </cell>
          <cell r="J13">
            <v>9275.5</v>
          </cell>
          <cell r="K13">
            <v>9290.9</v>
          </cell>
          <cell r="L13">
            <v>9290.9</v>
          </cell>
          <cell r="M13">
            <v>9800</v>
          </cell>
          <cell r="O13">
            <v>9290.9</v>
          </cell>
          <cell r="P13">
            <v>9800</v>
          </cell>
          <cell r="R13">
            <v>10690</v>
          </cell>
          <cell r="W13" t="str">
            <v>–</v>
          </cell>
          <cell r="X13">
            <v>10690</v>
          </cell>
        </row>
        <row r="14">
          <cell r="C14" t="str">
            <v>WM_Adjusted expected credit loss</v>
          </cell>
          <cell r="D14" t="str">
            <v>Adjusted expected credit loss</v>
          </cell>
          <cell r="E14">
            <v>0</v>
          </cell>
          <cell r="F14">
            <v>0</v>
          </cell>
          <cell r="G14" t="str">
            <v>–</v>
          </cell>
          <cell r="H14">
            <v>0</v>
          </cell>
          <cell r="J14">
            <v>0</v>
          </cell>
          <cell r="K14">
            <v>0</v>
          </cell>
          <cell r="L14">
            <v>0</v>
          </cell>
          <cell r="M14">
            <v>0</v>
          </cell>
          <cell r="O14">
            <v>0</v>
          </cell>
          <cell r="P14">
            <v>0</v>
          </cell>
          <cell r="R14">
            <v>0</v>
          </cell>
          <cell r="W14" t="str">
            <v>–</v>
          </cell>
          <cell r="X14">
            <v>0</v>
          </cell>
        </row>
        <row r="15">
          <cell r="C15" t="str">
            <v>WM_Total operating income</v>
          </cell>
          <cell r="D15" t="str">
            <v>Total operating income</v>
          </cell>
          <cell r="E15">
            <v>2040</v>
          </cell>
          <cell r="F15">
            <v>2035</v>
          </cell>
          <cell r="G15" t="str">
            <v>–</v>
          </cell>
          <cell r="H15">
            <v>2290</v>
          </cell>
          <cell r="J15">
            <v>9275.5</v>
          </cell>
          <cell r="K15">
            <v>9290.9</v>
          </cell>
          <cell r="L15">
            <v>9290.9</v>
          </cell>
          <cell r="M15">
            <v>9800</v>
          </cell>
          <cell r="O15">
            <v>9290.9</v>
          </cell>
          <cell r="P15">
            <v>9800</v>
          </cell>
          <cell r="R15">
            <v>10690</v>
          </cell>
          <cell r="W15" t="str">
            <v>–</v>
          </cell>
          <cell r="X15">
            <v>10690</v>
          </cell>
        </row>
        <row r="16">
          <cell r="C16" t="str">
            <v>WM_Personnel expenses</v>
          </cell>
          <cell r="D16" t="str">
            <v>Personnel expenses</v>
          </cell>
          <cell r="E16">
            <v>-550</v>
          </cell>
          <cell r="F16">
            <v>-600</v>
          </cell>
          <cell r="G16" t="str">
            <v>–</v>
          </cell>
          <cell r="H16">
            <v>-650</v>
          </cell>
          <cell r="J16">
            <v>-2560</v>
          </cell>
          <cell r="K16">
            <v>-2560</v>
          </cell>
          <cell r="L16">
            <v>-2560</v>
          </cell>
          <cell r="M16">
            <v>-2850</v>
          </cell>
          <cell r="O16">
            <v>-2560</v>
          </cell>
          <cell r="P16">
            <v>-2850</v>
          </cell>
          <cell r="R16">
            <v>-3200</v>
          </cell>
          <cell r="W16" t="str">
            <v>–</v>
          </cell>
          <cell r="X16">
            <v>-3200</v>
          </cell>
        </row>
        <row r="17">
          <cell r="C17" t="str">
            <v>WM_General and administrative expenses</v>
          </cell>
          <cell r="D17" t="str">
            <v>General and administrative expenses</v>
          </cell>
          <cell r="E17">
            <v>-180</v>
          </cell>
          <cell r="F17">
            <v>-190</v>
          </cell>
          <cell r="G17" t="str">
            <v>–</v>
          </cell>
          <cell r="H17">
            <v>-205</v>
          </cell>
          <cell r="J17">
            <v>-700</v>
          </cell>
          <cell r="K17">
            <v>-750</v>
          </cell>
          <cell r="L17">
            <v>-750</v>
          </cell>
          <cell r="M17">
            <v>-800</v>
          </cell>
          <cell r="O17">
            <v>-750</v>
          </cell>
          <cell r="P17">
            <v>-800</v>
          </cell>
          <cell r="R17">
            <v>-900</v>
          </cell>
          <cell r="W17" t="str">
            <v>–</v>
          </cell>
          <cell r="X17">
            <v>-900</v>
          </cell>
        </row>
        <row r="18">
          <cell r="C18" t="str">
            <v>WM_Services to / from other business units</v>
          </cell>
          <cell r="D18" t="str">
            <v>Services to / from other business units</v>
          </cell>
          <cell r="E18">
            <v>-340</v>
          </cell>
          <cell r="F18">
            <v>-331</v>
          </cell>
          <cell r="G18" t="str">
            <v>–</v>
          </cell>
          <cell r="H18">
            <v>-350</v>
          </cell>
          <cell r="J18">
            <v>-1600</v>
          </cell>
          <cell r="K18">
            <v>-1600</v>
          </cell>
          <cell r="L18">
            <v>-1600</v>
          </cell>
          <cell r="M18">
            <v>-1411</v>
          </cell>
          <cell r="O18">
            <v>-1600</v>
          </cell>
          <cell r="P18">
            <v>-1411</v>
          </cell>
          <cell r="R18">
            <v>-1411</v>
          </cell>
          <cell r="W18" t="str">
            <v>–</v>
          </cell>
          <cell r="X18">
            <v>-1411</v>
          </cell>
        </row>
        <row r="19">
          <cell r="C19" t="str">
            <v>WM_Depreciation of property and equipment</v>
          </cell>
          <cell r="D19" t="str">
            <v>Depreciation of property and equipment</v>
          </cell>
          <cell r="E19">
            <v>-20</v>
          </cell>
          <cell r="F19">
            <v>-20</v>
          </cell>
          <cell r="G19" t="str">
            <v>–</v>
          </cell>
          <cell r="H19">
            <v>-19</v>
          </cell>
          <cell r="J19">
            <v>-80</v>
          </cell>
          <cell r="K19">
            <v>-77</v>
          </cell>
          <cell r="L19">
            <v>-77</v>
          </cell>
          <cell r="M19">
            <v>-90</v>
          </cell>
          <cell r="O19">
            <v>-77</v>
          </cell>
          <cell r="P19">
            <v>-90</v>
          </cell>
          <cell r="R19">
            <v>-95</v>
          </cell>
          <cell r="W19" t="str">
            <v>–</v>
          </cell>
          <cell r="X19">
            <v>-95</v>
          </cell>
        </row>
        <row r="20">
          <cell r="C20" t="str">
            <v>WM_Amortization of goodwill</v>
          </cell>
          <cell r="D20" t="str">
            <v>Amortization of goodwill</v>
          </cell>
          <cell r="E20">
            <v>0</v>
          </cell>
          <cell r="F20">
            <v>0</v>
          </cell>
          <cell r="G20" t="str">
            <v>–</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2</v>
          </cell>
          <cell r="F21">
            <v>-2</v>
          </cell>
          <cell r="G21" t="str">
            <v>–</v>
          </cell>
          <cell r="H21">
            <v>-2</v>
          </cell>
          <cell r="J21">
            <v>0</v>
          </cell>
          <cell r="K21">
            <v>0</v>
          </cell>
          <cell r="L21">
            <v>0</v>
          </cell>
          <cell r="M21">
            <v>-8</v>
          </cell>
          <cell r="O21">
            <v>0</v>
          </cell>
          <cell r="P21">
            <v>-8</v>
          </cell>
          <cell r="R21">
            <v>-8</v>
          </cell>
          <cell r="W21" t="str">
            <v>–</v>
          </cell>
          <cell r="X21">
            <v>-8</v>
          </cell>
        </row>
        <row r="22">
          <cell r="C22" t="str">
            <v>WM_Total operating expenses</v>
          </cell>
          <cell r="D22" t="str">
            <v>Total operating expenses</v>
          </cell>
          <cell r="E22">
            <v>-1092</v>
          </cell>
          <cell r="F22">
            <v>-1143</v>
          </cell>
          <cell r="G22" t="str">
            <v>–</v>
          </cell>
          <cell r="H22">
            <v>-1226</v>
          </cell>
          <cell r="J22">
            <v>-4940</v>
          </cell>
          <cell r="K22">
            <v>-4987</v>
          </cell>
          <cell r="L22">
            <v>-4987</v>
          </cell>
          <cell r="M22">
            <v>-5159</v>
          </cell>
          <cell r="O22">
            <v>-4987</v>
          </cell>
          <cell r="P22">
            <v>-5159</v>
          </cell>
          <cell r="R22">
            <v>-5614</v>
          </cell>
          <cell r="W22" t="str">
            <v>–</v>
          </cell>
          <cell r="X22">
            <v>-5614</v>
          </cell>
        </row>
        <row r="23">
          <cell r="C23" t="str">
            <v>WM_Business Unit performance before tax</v>
          </cell>
          <cell r="D23" t="str">
            <v>Business Unit performance before tax</v>
          </cell>
          <cell r="E23">
            <v>948</v>
          </cell>
          <cell r="F23">
            <v>892</v>
          </cell>
          <cell r="G23" t="str">
            <v>–</v>
          </cell>
          <cell r="H23">
            <v>1064</v>
          </cell>
          <cell r="J23">
            <v>4335.5</v>
          </cell>
          <cell r="K23">
            <v>4303.8999999999996</v>
          </cell>
          <cell r="L23">
            <v>4303.8999999999996</v>
          </cell>
          <cell r="M23">
            <v>4641</v>
          </cell>
          <cell r="O23">
            <v>4303.8999999999996</v>
          </cell>
          <cell r="P23">
            <v>4641</v>
          </cell>
          <cell r="R23">
            <v>5076</v>
          </cell>
          <cell r="W23" t="str">
            <v>–</v>
          </cell>
          <cell r="X23">
            <v>5076</v>
          </cell>
        </row>
        <row r="25">
          <cell r="C25" t="str">
            <v>WM_Business Unit performance before tax and goodwill</v>
          </cell>
          <cell r="D25" t="str">
            <v>Business Unit performance before tax and goodwill</v>
          </cell>
          <cell r="E25">
            <v>948</v>
          </cell>
          <cell r="F25">
            <v>892</v>
          </cell>
          <cell r="G25" t="str">
            <v>–</v>
          </cell>
          <cell r="H25">
            <v>1064</v>
          </cell>
          <cell r="J25">
            <v>4335.5</v>
          </cell>
          <cell r="K25">
            <v>4303.8999999999996</v>
          </cell>
          <cell r="L25">
            <v>4303.8999999999996</v>
          </cell>
          <cell r="M25">
            <v>4641</v>
          </cell>
          <cell r="O25">
            <v>4303.8999999999996</v>
          </cell>
          <cell r="P25">
            <v>4641</v>
          </cell>
          <cell r="R25">
            <v>5076</v>
          </cell>
          <cell r="W25" t="str">
            <v>–</v>
          </cell>
          <cell r="X25">
            <v>5076</v>
          </cell>
        </row>
        <row r="27">
          <cell r="D27" t="str">
            <v>Invested Assets (CHF billion)</v>
          </cell>
        </row>
        <row r="28">
          <cell r="C28" t="str">
            <v>WM_Invested assets BoP</v>
          </cell>
          <cell r="D28" t="str">
            <v>Invested assets BoP</v>
          </cell>
          <cell r="E28">
            <v>778</v>
          </cell>
          <cell r="F28">
            <v>820</v>
          </cell>
          <cell r="G28" t="str">
            <v>–</v>
          </cell>
          <cell r="H28">
            <v>944</v>
          </cell>
          <cell r="J28">
            <v>845</v>
          </cell>
          <cell r="K28">
            <v>875</v>
          </cell>
          <cell r="L28">
            <v>875</v>
          </cell>
          <cell r="M28">
            <v>965</v>
          </cell>
          <cell r="O28">
            <v>875</v>
          </cell>
          <cell r="P28">
            <v>965</v>
          </cell>
          <cell r="R28">
            <v>1032.2</v>
          </cell>
          <cell r="W28" t="str">
            <v>–</v>
          </cell>
          <cell r="X28">
            <v>1032.2</v>
          </cell>
        </row>
        <row r="29">
          <cell r="C29" t="str">
            <v>WM_Net new money</v>
          </cell>
          <cell r="D29" t="str">
            <v>Net new money</v>
          </cell>
          <cell r="E29">
            <v>12</v>
          </cell>
          <cell r="F29">
            <v>14</v>
          </cell>
          <cell r="G29" t="str">
            <v>–</v>
          </cell>
          <cell r="H29">
            <v>15</v>
          </cell>
          <cell r="J29">
            <v>54</v>
          </cell>
          <cell r="K29">
            <v>54</v>
          </cell>
          <cell r="L29">
            <v>54</v>
          </cell>
          <cell r="M29">
            <v>59</v>
          </cell>
          <cell r="O29">
            <v>54</v>
          </cell>
          <cell r="P29">
            <v>59</v>
          </cell>
          <cell r="R29">
            <v>57</v>
          </cell>
          <cell r="W29" t="str">
            <v>–</v>
          </cell>
          <cell r="X29">
            <v>57</v>
          </cell>
        </row>
        <row r="30">
          <cell r="C30" t="str">
            <v>WM_Performance</v>
          </cell>
          <cell r="D30" t="str">
            <v>Performance</v>
          </cell>
          <cell r="E30">
            <v>2</v>
          </cell>
          <cell r="F30">
            <v>-7</v>
          </cell>
          <cell r="G30" t="str">
            <v>–</v>
          </cell>
          <cell r="H30">
            <v>6</v>
          </cell>
          <cell r="J30">
            <v>11.9</v>
          </cell>
          <cell r="K30">
            <v>-16.600000000000001</v>
          </cell>
          <cell r="L30">
            <v>-16.600000000000001</v>
          </cell>
          <cell r="M30">
            <v>8.2000000000000455</v>
          </cell>
          <cell r="O30">
            <v>-16.600000000000001</v>
          </cell>
          <cell r="P30">
            <v>8.2000000000000455</v>
          </cell>
          <cell r="R30">
            <v>15.175999999999931</v>
          </cell>
          <cell r="W30" t="str">
            <v>–</v>
          </cell>
          <cell r="X30">
            <v>15.175999999999931</v>
          </cell>
        </row>
        <row r="31">
          <cell r="C31" t="str">
            <v>WM_Invested assets EoP</v>
          </cell>
          <cell r="D31" t="str">
            <v>Invested assets EoP</v>
          </cell>
          <cell r="E31">
            <v>792</v>
          </cell>
          <cell r="F31">
            <v>827</v>
          </cell>
          <cell r="G31" t="str">
            <v>–</v>
          </cell>
          <cell r="H31">
            <v>965</v>
          </cell>
          <cell r="J31">
            <v>910.9</v>
          </cell>
          <cell r="K31">
            <v>912.4</v>
          </cell>
          <cell r="L31">
            <v>912.4</v>
          </cell>
          <cell r="M31">
            <v>1032.2</v>
          </cell>
          <cell r="O31">
            <v>912.4</v>
          </cell>
          <cell r="P31">
            <v>1032.2</v>
          </cell>
          <cell r="R31">
            <v>1104.376</v>
          </cell>
          <cell r="W31" t="str">
            <v>–</v>
          </cell>
          <cell r="X31">
            <v>1104.376</v>
          </cell>
        </row>
        <row r="32">
          <cell r="C32" t="str">
            <v>WM_Average invested assets</v>
          </cell>
          <cell r="D32" t="str">
            <v>Average invested assets</v>
          </cell>
          <cell r="E32">
            <v>785</v>
          </cell>
          <cell r="F32">
            <v>823.5</v>
          </cell>
          <cell r="G32" t="str">
            <v>–</v>
          </cell>
          <cell r="H32">
            <v>954.5</v>
          </cell>
          <cell r="J32">
            <v>877.95</v>
          </cell>
          <cell r="K32">
            <v>893.7</v>
          </cell>
          <cell r="L32">
            <v>893.7</v>
          </cell>
          <cell r="M32">
            <v>998.6</v>
          </cell>
          <cell r="O32">
            <v>893.7</v>
          </cell>
          <cell r="P32">
            <v>998.6</v>
          </cell>
          <cell r="R32">
            <v>1068.288</v>
          </cell>
          <cell r="W32" t="str">
            <v>–</v>
          </cell>
          <cell r="X32">
            <v>1068.288</v>
          </cell>
        </row>
        <row r="34">
          <cell r="D34" t="str">
            <v>Key Performance Indicators</v>
          </cell>
        </row>
        <row r="35">
          <cell r="C35" t="str">
            <v>WM_Compensation ratio (%)</v>
          </cell>
          <cell r="D35" t="str">
            <v>Compensation ratio (%)</v>
          </cell>
          <cell r="E35">
            <v>26.96078431372549</v>
          </cell>
          <cell r="F35">
            <v>29.484029484029485</v>
          </cell>
          <cell r="G35" t="str">
            <v>–</v>
          </cell>
          <cell r="H35">
            <v>28.384279475982531</v>
          </cell>
          <cell r="J35">
            <v>27.599590318581207</v>
          </cell>
          <cell r="K35">
            <v>27.553843007674171</v>
          </cell>
          <cell r="L35">
            <v>27.553843007674171</v>
          </cell>
          <cell r="M35">
            <v>29.081632653061224</v>
          </cell>
          <cell r="O35">
            <v>27.553843007674171</v>
          </cell>
          <cell r="P35">
            <v>29.081632653061224</v>
          </cell>
          <cell r="R35">
            <v>29.934518241347053</v>
          </cell>
          <cell r="W35" t="str">
            <v>–</v>
          </cell>
          <cell r="X35">
            <v>29.934518241347053</v>
          </cell>
        </row>
        <row r="36">
          <cell r="C36" t="str">
            <v>WM_Non-compensation ratio before goodwill (%)</v>
          </cell>
          <cell r="D36" t="str">
            <v>Non-compensation ratio before goodwill (%)</v>
          </cell>
          <cell r="E36">
            <v>26.568627450980394</v>
          </cell>
          <cell r="F36">
            <v>26.683046683046683</v>
          </cell>
          <cell r="G36" t="str">
            <v>–</v>
          </cell>
          <cell r="H36">
            <v>25.1528384279476</v>
          </cell>
          <cell r="J36">
            <v>25.658994124305977</v>
          </cell>
          <cell r="K36">
            <v>26.122334757666099</v>
          </cell>
          <cell r="L36">
            <v>26.122334757666099</v>
          </cell>
          <cell r="M36">
            <v>23.561224489795922</v>
          </cell>
          <cell r="O36">
            <v>26.122334757666099</v>
          </cell>
          <cell r="P36">
            <v>23.561224489795922</v>
          </cell>
          <cell r="R36">
            <v>22.581852198316188</v>
          </cell>
          <cell r="W36" t="str">
            <v>–</v>
          </cell>
          <cell r="X36">
            <v>22.581852198316188</v>
          </cell>
        </row>
        <row r="37">
          <cell r="C37" t="str">
            <v>WM_Cost-income ratio before goodwill (%)</v>
          </cell>
          <cell r="D37" t="str">
            <v>Cost-income ratio before goodwill (%)</v>
          </cell>
          <cell r="E37">
            <v>53.529411764705884</v>
          </cell>
          <cell r="F37">
            <v>56.167076167076168</v>
          </cell>
          <cell r="G37" t="str">
            <v>–</v>
          </cell>
          <cell r="H37">
            <v>53.537117903930131</v>
          </cell>
          <cell r="J37">
            <v>53.258584442887184</v>
          </cell>
          <cell r="K37">
            <v>53.67617776534027</v>
          </cell>
          <cell r="L37">
            <v>53.67617776534027</v>
          </cell>
          <cell r="M37">
            <v>52.642857142857146</v>
          </cell>
          <cell r="O37">
            <v>53.67617776534027</v>
          </cell>
          <cell r="P37">
            <v>52.642857142857146</v>
          </cell>
          <cell r="R37">
            <v>52.516370439663241</v>
          </cell>
          <cell r="W37" t="str">
            <v>–</v>
          </cell>
          <cell r="X37">
            <v>52.516370439663241</v>
          </cell>
        </row>
        <row r="39">
          <cell r="C39" t="str">
            <v>WM_Gross margin (bps)</v>
          </cell>
          <cell r="D39" t="str">
            <v>Gross margin (bps)</v>
          </cell>
          <cell r="E39">
            <v>103.94904458598725</v>
          </cell>
          <cell r="F39">
            <v>98.846387370977538</v>
          </cell>
          <cell r="G39" t="str">
            <v>–</v>
          </cell>
          <cell r="H39">
            <v>95.966474594028298</v>
          </cell>
          <cell r="J39">
            <v>105.64952446039067</v>
          </cell>
          <cell r="K39">
            <v>103.95994181492671</v>
          </cell>
          <cell r="L39">
            <v>103.95994181492671</v>
          </cell>
          <cell r="M39">
            <v>98.137392349289001</v>
          </cell>
          <cell r="O39">
            <v>103.95994181492671</v>
          </cell>
          <cell r="P39">
            <v>98.137392349289001</v>
          </cell>
          <cell r="R39">
            <v>100.06664869398514</v>
          </cell>
          <cell r="W39" t="str">
            <v>–</v>
          </cell>
          <cell r="X39">
            <v>100.06664869398514</v>
          </cell>
        </row>
        <row r="41">
          <cell r="C41" t="str">
            <v>WM_Annualised net new money (%)</v>
          </cell>
          <cell r="D41" t="str">
            <v>Annualised net new money (%)</v>
          </cell>
          <cell r="E41">
            <v>6.1696658097686372</v>
          </cell>
          <cell r="F41">
            <v>6.8292682926829276</v>
          </cell>
          <cell r="G41" t="str">
            <v>–</v>
          </cell>
          <cell r="H41">
            <v>6.3559322033898304</v>
          </cell>
          <cell r="J41">
            <v>6.390532544378698</v>
          </cell>
          <cell r="K41">
            <v>6.1714285714285717</v>
          </cell>
          <cell r="L41">
            <v>6.1714285714285717</v>
          </cell>
          <cell r="M41">
            <v>6.113989637305699</v>
          </cell>
          <cell r="O41">
            <v>6.1714285714285717</v>
          </cell>
          <cell r="P41">
            <v>6.113989637305699</v>
          </cell>
          <cell r="R41">
            <v>5.5221856229412909</v>
          </cell>
          <cell r="W41" t="str">
            <v>–</v>
          </cell>
          <cell r="X41">
            <v>5.5221856229412909</v>
          </cell>
        </row>
        <row r="42">
          <cell r="C42" t="str">
            <v>WM_Annualised performance (%)</v>
          </cell>
          <cell r="D42" t="str">
            <v>Annualised performance (%)</v>
          </cell>
          <cell r="E42">
            <v>1.0282776349614395</v>
          </cell>
          <cell r="F42">
            <v>-3.4146341463414638</v>
          </cell>
          <cell r="G42" t="str">
            <v>–</v>
          </cell>
          <cell r="H42">
            <v>2.5423728813559325</v>
          </cell>
          <cell r="J42">
            <v>1.4082840236686365</v>
          </cell>
          <cell r="K42">
            <v>-1.8971428571428597</v>
          </cell>
          <cell r="L42">
            <v>-1.8971428571428597</v>
          </cell>
          <cell r="M42">
            <v>0.84974093264249173</v>
          </cell>
          <cell r="O42">
            <v>-1.8971428571428597</v>
          </cell>
          <cell r="P42">
            <v>0.84974093264249173</v>
          </cell>
          <cell r="R42">
            <v>1.4702577019957304</v>
          </cell>
          <cell r="W42" t="str">
            <v>–</v>
          </cell>
          <cell r="X42">
            <v>1.4702577019957304</v>
          </cell>
        </row>
        <row r="44">
          <cell r="D44" t="str">
            <v>• • • Business Banking</v>
          </cell>
        </row>
        <row r="47">
          <cell r="D47" t="str">
            <v>Income Statement (CHF million)</v>
          </cell>
        </row>
        <row r="48">
          <cell r="C48" t="str">
            <v>BB_Income</v>
          </cell>
          <cell r="D48" t="str">
            <v>Income</v>
          </cell>
          <cell r="E48">
            <v>1250</v>
          </cell>
          <cell r="F48">
            <v>1235</v>
          </cell>
          <cell r="G48" t="str">
            <v>–</v>
          </cell>
          <cell r="H48">
            <v>1235</v>
          </cell>
          <cell r="J48">
            <v>5175.8</v>
          </cell>
          <cell r="K48">
            <v>5084.3100000000004</v>
          </cell>
          <cell r="L48">
            <v>5084.3100000000004</v>
          </cell>
          <cell r="M48">
            <v>4994.1099999999997</v>
          </cell>
          <cell r="O48">
            <v>5084.3100000000004</v>
          </cell>
          <cell r="P48">
            <v>4994.1099999999997</v>
          </cell>
          <cell r="R48">
            <v>5027.5511000000006</v>
          </cell>
          <cell r="W48" t="str">
            <v>–</v>
          </cell>
          <cell r="X48">
            <v>5027.5511000000006</v>
          </cell>
        </row>
        <row r="49">
          <cell r="C49" t="str">
            <v>BB_Adjusted expected credit loss</v>
          </cell>
          <cell r="D49" t="str">
            <v>Adjusted expected credit loss</v>
          </cell>
          <cell r="E49">
            <v>0</v>
          </cell>
          <cell r="F49">
            <v>0</v>
          </cell>
          <cell r="G49" t="str">
            <v>–</v>
          </cell>
          <cell r="H49">
            <v>0</v>
          </cell>
          <cell r="J49">
            <v>-50</v>
          </cell>
          <cell r="K49">
            <v>0</v>
          </cell>
          <cell r="L49">
            <v>0</v>
          </cell>
          <cell r="M49">
            <v>0</v>
          </cell>
          <cell r="O49">
            <v>0</v>
          </cell>
          <cell r="P49">
            <v>0</v>
          </cell>
          <cell r="R49">
            <v>-25</v>
          </cell>
          <cell r="W49" t="str">
            <v>–</v>
          </cell>
          <cell r="X49">
            <v>-25</v>
          </cell>
        </row>
        <row r="50">
          <cell r="C50" t="str">
            <v>BB_Total operating income</v>
          </cell>
          <cell r="D50" t="str">
            <v>Total operating income</v>
          </cell>
          <cell r="E50">
            <v>1250</v>
          </cell>
          <cell r="F50">
            <v>1235</v>
          </cell>
          <cell r="G50" t="str">
            <v>–</v>
          </cell>
          <cell r="H50">
            <v>1235</v>
          </cell>
          <cell r="J50">
            <v>5125.8</v>
          </cell>
          <cell r="K50">
            <v>5084.3100000000004</v>
          </cell>
          <cell r="L50">
            <v>5084.3100000000004</v>
          </cell>
          <cell r="M50">
            <v>4994.1099999999997</v>
          </cell>
          <cell r="O50">
            <v>5084.3100000000004</v>
          </cell>
          <cell r="P50">
            <v>4994.1099999999997</v>
          </cell>
          <cell r="R50">
            <v>5002.5511000000006</v>
          </cell>
          <cell r="W50" t="str">
            <v>–</v>
          </cell>
          <cell r="X50">
            <v>5002.5511000000006</v>
          </cell>
        </row>
        <row r="51">
          <cell r="C51" t="str">
            <v>BB_Personnel expenses</v>
          </cell>
          <cell r="D51" t="str">
            <v>Personnel expenses</v>
          </cell>
          <cell r="E51">
            <v>-600</v>
          </cell>
          <cell r="F51">
            <v>-600</v>
          </cell>
          <cell r="G51" t="str">
            <v>–</v>
          </cell>
          <cell r="H51">
            <v>-621</v>
          </cell>
          <cell r="J51">
            <v>-2472</v>
          </cell>
          <cell r="K51">
            <v>-2485.39</v>
          </cell>
          <cell r="L51">
            <v>-2485.39</v>
          </cell>
          <cell r="M51">
            <v>-2478</v>
          </cell>
          <cell r="O51">
            <v>-2485.39</v>
          </cell>
          <cell r="P51">
            <v>-2478</v>
          </cell>
          <cell r="R51">
            <v>-2600</v>
          </cell>
          <cell r="W51" t="str">
            <v>–</v>
          </cell>
          <cell r="X51">
            <v>-2600</v>
          </cell>
        </row>
        <row r="52">
          <cell r="C52" t="str">
            <v>BB_General and administrative expenses</v>
          </cell>
          <cell r="D52" t="str">
            <v>General and administrative expenses</v>
          </cell>
          <cell r="E52">
            <v>-270</v>
          </cell>
          <cell r="F52">
            <v>-240</v>
          </cell>
          <cell r="G52" t="str">
            <v>–</v>
          </cell>
          <cell r="H52">
            <v>-240</v>
          </cell>
          <cell r="J52">
            <v>-1112.4000000000001</v>
          </cell>
          <cell r="K52">
            <v>-981.59</v>
          </cell>
          <cell r="L52">
            <v>-981.59</v>
          </cell>
          <cell r="M52">
            <v>-953</v>
          </cell>
          <cell r="O52">
            <v>-981.59</v>
          </cell>
          <cell r="P52">
            <v>-953</v>
          </cell>
          <cell r="R52">
            <v>-960</v>
          </cell>
          <cell r="W52" t="str">
            <v>–</v>
          </cell>
          <cell r="X52">
            <v>-960</v>
          </cell>
        </row>
        <row r="53">
          <cell r="C53" t="str">
            <v>BB_Services to / from other business units</v>
          </cell>
          <cell r="D53" t="str">
            <v>Services to / from other business units</v>
          </cell>
          <cell r="E53">
            <v>145</v>
          </cell>
          <cell r="F53">
            <v>145</v>
          </cell>
          <cell r="G53" t="str">
            <v>–</v>
          </cell>
          <cell r="H53">
            <v>165</v>
          </cell>
          <cell r="J53">
            <v>525</v>
          </cell>
          <cell r="K53">
            <v>525</v>
          </cell>
          <cell r="L53">
            <v>525</v>
          </cell>
          <cell r="M53">
            <v>655</v>
          </cell>
          <cell r="O53">
            <v>525</v>
          </cell>
          <cell r="P53">
            <v>655</v>
          </cell>
          <cell r="R53">
            <v>655</v>
          </cell>
          <cell r="W53" t="str">
            <v>–</v>
          </cell>
          <cell r="X53">
            <v>655</v>
          </cell>
        </row>
        <row r="54">
          <cell r="C54" t="str">
            <v>BB_Depreciation of property and equipment</v>
          </cell>
          <cell r="D54" t="str">
            <v>Depreciation of property and equipment</v>
          </cell>
          <cell r="E54">
            <v>-20</v>
          </cell>
          <cell r="F54">
            <v>-20</v>
          </cell>
          <cell r="G54" t="str">
            <v>–</v>
          </cell>
          <cell r="H54">
            <v>-20</v>
          </cell>
          <cell r="J54">
            <v>-82.4</v>
          </cell>
          <cell r="K54">
            <v>-78.28</v>
          </cell>
          <cell r="L54">
            <v>-78.28</v>
          </cell>
          <cell r="M54">
            <v>-72.099999999999994</v>
          </cell>
          <cell r="O54">
            <v>-78.28</v>
          </cell>
          <cell r="P54">
            <v>-72.099999999999994</v>
          </cell>
          <cell r="R54">
            <v>-74.263000000000005</v>
          </cell>
          <cell r="W54" t="str">
            <v>–</v>
          </cell>
          <cell r="X54">
            <v>-74.263000000000005</v>
          </cell>
        </row>
        <row r="55">
          <cell r="C55" t="str">
            <v>BB_Amortization of goodwill</v>
          </cell>
          <cell r="D55" t="str">
            <v>Amortization of goodwill</v>
          </cell>
          <cell r="E55">
            <v>0</v>
          </cell>
          <cell r="F55">
            <v>0</v>
          </cell>
          <cell r="G55" t="str">
            <v>–</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t="str">
            <v>–</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45</v>
          </cell>
          <cell r="F57">
            <v>-715</v>
          </cell>
          <cell r="G57" t="str">
            <v>–</v>
          </cell>
          <cell r="H57">
            <v>-716</v>
          </cell>
          <cell r="J57">
            <v>-3141.8</v>
          </cell>
          <cell r="K57">
            <v>-3020.26</v>
          </cell>
          <cell r="L57">
            <v>-3020.26</v>
          </cell>
          <cell r="M57">
            <v>-2848.1</v>
          </cell>
          <cell r="O57">
            <v>-3020.26</v>
          </cell>
          <cell r="P57">
            <v>-2848.1</v>
          </cell>
          <cell r="R57">
            <v>-2979.2629999999999</v>
          </cell>
          <cell r="W57" t="str">
            <v>–</v>
          </cell>
          <cell r="X57">
            <v>-2979.2629999999999</v>
          </cell>
        </row>
        <row r="58">
          <cell r="C58" t="str">
            <v>BB_Business Unit performance before tax</v>
          </cell>
          <cell r="D58" t="str">
            <v>Business Unit performance before tax</v>
          </cell>
          <cell r="E58">
            <v>505</v>
          </cell>
          <cell r="F58">
            <v>520</v>
          </cell>
          <cell r="G58" t="str">
            <v>–</v>
          </cell>
          <cell r="H58">
            <v>519</v>
          </cell>
          <cell r="J58">
            <v>1984</v>
          </cell>
          <cell r="K58">
            <v>2064.0500000000002</v>
          </cell>
          <cell r="L58">
            <v>2064.0500000000002</v>
          </cell>
          <cell r="M58">
            <v>2146.0100000000002</v>
          </cell>
          <cell r="O58">
            <v>2064.0500000000002</v>
          </cell>
          <cell r="P58">
            <v>2146.0100000000002</v>
          </cell>
          <cell r="R58">
            <v>2023.2881000000007</v>
          </cell>
          <cell r="W58" t="str">
            <v>–</v>
          </cell>
          <cell r="X58">
            <v>2023.2881000000007</v>
          </cell>
        </row>
        <row r="60">
          <cell r="C60" t="str">
            <v>BB_Business Unit performance before tax and goodwill</v>
          </cell>
          <cell r="D60" t="str">
            <v>Business Unit performance before tax and goodwill</v>
          </cell>
          <cell r="E60">
            <v>505</v>
          </cell>
          <cell r="F60">
            <v>520</v>
          </cell>
          <cell r="G60" t="str">
            <v>–</v>
          </cell>
          <cell r="H60">
            <v>519</v>
          </cell>
          <cell r="J60">
            <v>1984</v>
          </cell>
          <cell r="K60">
            <v>2064.0500000000002</v>
          </cell>
          <cell r="L60">
            <v>2064.0500000000002</v>
          </cell>
          <cell r="M60">
            <v>2146.0100000000002</v>
          </cell>
          <cell r="O60">
            <v>2064.0500000000002</v>
          </cell>
          <cell r="P60">
            <v>2146.0100000000002</v>
          </cell>
          <cell r="R60">
            <v>2023.2881000000007</v>
          </cell>
          <cell r="W60" t="str">
            <v>–</v>
          </cell>
          <cell r="X60">
            <v>2023.2881000000007</v>
          </cell>
        </row>
        <row r="62">
          <cell r="D62" t="str">
            <v>Key Performance Indicators</v>
          </cell>
        </row>
        <row r="63">
          <cell r="C63" t="str">
            <v>BB_Compensation ratio (%)</v>
          </cell>
          <cell r="D63" t="str">
            <v>Compensation ratio (%)</v>
          </cell>
          <cell r="E63">
            <v>48</v>
          </cell>
          <cell r="F63">
            <v>48.582995951417004</v>
          </cell>
          <cell r="G63" t="str">
            <v>–</v>
          </cell>
          <cell r="H63">
            <v>50.283400809716596</v>
          </cell>
          <cell r="J63">
            <v>47.760732640364772</v>
          </cell>
          <cell r="K63">
            <v>48.883525984843565</v>
          </cell>
          <cell r="L63">
            <v>48.883525984843565</v>
          </cell>
          <cell r="M63">
            <v>49.618450534729909</v>
          </cell>
          <cell r="O63">
            <v>48.883525984843565</v>
          </cell>
          <cell r="P63">
            <v>49.618450534729909</v>
          </cell>
          <cell r="R63">
            <v>51.715038759128674</v>
          </cell>
          <cell r="W63" t="str">
            <v>–</v>
          </cell>
          <cell r="X63">
            <v>51.715038759128674</v>
          </cell>
        </row>
        <row r="64">
          <cell r="C64" t="str">
            <v>BB_Non-compensation ratio before goodwill (%)</v>
          </cell>
          <cell r="D64" t="str">
            <v>Non-compensation ratio before goodwill (%)</v>
          </cell>
          <cell r="E64">
            <v>11.6</v>
          </cell>
          <cell r="F64">
            <v>9.3117408906882631</v>
          </cell>
          <cell r="G64" t="str">
            <v>–</v>
          </cell>
          <cell r="H64">
            <v>7.6923076923076934</v>
          </cell>
          <cell r="J64">
            <v>12.940994628849651</v>
          </cell>
          <cell r="K64">
            <v>10.52001156499113</v>
          </cell>
          <cell r="L64">
            <v>10.52001156499113</v>
          </cell>
          <cell r="M64">
            <v>7.4107298397512196</v>
          </cell>
          <cell r="O64">
            <v>10.52001156499113</v>
          </cell>
          <cell r="P64">
            <v>7.4107298397512196</v>
          </cell>
          <cell r="R64">
            <v>7.5436925941936153</v>
          </cell>
          <cell r="W64" t="str">
            <v>–</v>
          </cell>
          <cell r="X64">
            <v>7.5436925941936153</v>
          </cell>
        </row>
        <row r="65">
          <cell r="C65" t="str">
            <v>BB_Cost-income ratio before goodwill (%)</v>
          </cell>
          <cell r="D65" t="str">
            <v>Cost-income ratio before goodwill (%)</v>
          </cell>
          <cell r="E65">
            <v>59.6</v>
          </cell>
          <cell r="F65">
            <v>57.894736842105267</v>
          </cell>
          <cell r="G65" t="str">
            <v>–</v>
          </cell>
          <cell r="H65">
            <v>57.97570850202429</v>
          </cell>
          <cell r="J65">
            <v>60.701727269214423</v>
          </cell>
          <cell r="K65">
            <v>59.403537549834695</v>
          </cell>
          <cell r="L65">
            <v>59.403537549834695</v>
          </cell>
          <cell r="M65">
            <v>57.029180374481129</v>
          </cell>
          <cell r="O65">
            <v>59.403537549834695</v>
          </cell>
          <cell r="P65">
            <v>57.029180374481129</v>
          </cell>
          <cell r="R65">
            <v>59.25873135332229</v>
          </cell>
          <cell r="W65" t="str">
            <v>–</v>
          </cell>
          <cell r="X65">
            <v>59.25873135332229</v>
          </cell>
        </row>
        <row r="67">
          <cell r="D67" t="str">
            <v>• • Wealth Management &amp; Business Banking</v>
          </cell>
        </row>
        <row r="70">
          <cell r="D70" t="str">
            <v>Income Statement (CHF million)</v>
          </cell>
        </row>
        <row r="71">
          <cell r="C71" t="str">
            <v>WMBB_Income</v>
          </cell>
          <cell r="D71" t="str">
            <v>Income</v>
          </cell>
          <cell r="E71">
            <v>3290</v>
          </cell>
          <cell r="F71">
            <v>3270</v>
          </cell>
          <cell r="G71" t="str">
            <v>–</v>
          </cell>
          <cell r="H71">
            <v>3525</v>
          </cell>
          <cell r="J71">
            <v>14451.3</v>
          </cell>
          <cell r="K71">
            <v>14375.21</v>
          </cell>
          <cell r="L71">
            <v>14375.21</v>
          </cell>
          <cell r="M71">
            <v>14794.11</v>
          </cell>
          <cell r="O71">
            <v>14375.21</v>
          </cell>
          <cell r="P71">
            <v>14794.11</v>
          </cell>
          <cell r="R71">
            <v>15717.551100000001</v>
          </cell>
          <cell r="W71" t="str">
            <v>–</v>
          </cell>
          <cell r="X71">
            <v>15717.551100000001</v>
          </cell>
        </row>
        <row r="72">
          <cell r="C72" t="str">
            <v>WMBB_Adjusted expected credit loss</v>
          </cell>
          <cell r="D72" t="str">
            <v>Adjusted expected credit loss</v>
          </cell>
          <cell r="E72">
            <v>0</v>
          </cell>
          <cell r="F72">
            <v>0</v>
          </cell>
          <cell r="G72" t="str">
            <v>–</v>
          </cell>
          <cell r="H72">
            <v>0</v>
          </cell>
          <cell r="J72">
            <v>-50</v>
          </cell>
          <cell r="K72">
            <v>0</v>
          </cell>
          <cell r="L72">
            <v>0</v>
          </cell>
          <cell r="M72">
            <v>0</v>
          </cell>
          <cell r="O72">
            <v>0</v>
          </cell>
          <cell r="P72">
            <v>0</v>
          </cell>
          <cell r="R72">
            <v>-25</v>
          </cell>
          <cell r="W72" t="str">
            <v>–</v>
          </cell>
          <cell r="X72">
            <v>-25</v>
          </cell>
        </row>
        <row r="73">
          <cell r="C73" t="str">
            <v>WMBB_Total operating income</v>
          </cell>
          <cell r="D73" t="str">
            <v>Total operating income</v>
          </cell>
          <cell r="E73">
            <v>3290</v>
          </cell>
          <cell r="F73">
            <v>3270</v>
          </cell>
          <cell r="G73" t="str">
            <v>–</v>
          </cell>
          <cell r="H73">
            <v>3525</v>
          </cell>
          <cell r="J73">
            <v>14401.3</v>
          </cell>
          <cell r="K73">
            <v>14375.21</v>
          </cell>
          <cell r="L73">
            <v>14375.21</v>
          </cell>
          <cell r="M73">
            <v>14794.11</v>
          </cell>
          <cell r="O73">
            <v>14375.21</v>
          </cell>
          <cell r="P73">
            <v>14794.11</v>
          </cell>
          <cell r="R73">
            <v>15692.551100000001</v>
          </cell>
          <cell r="W73" t="str">
            <v>–</v>
          </cell>
          <cell r="X73">
            <v>15692.551100000001</v>
          </cell>
        </row>
        <row r="74">
          <cell r="C74" t="str">
            <v>WMBB_Personnel expenses</v>
          </cell>
          <cell r="D74" t="str">
            <v>Personnel expenses</v>
          </cell>
          <cell r="E74">
            <v>-1150</v>
          </cell>
          <cell r="F74">
            <v>-1200</v>
          </cell>
          <cell r="G74" t="str">
            <v>–</v>
          </cell>
          <cell r="H74">
            <v>-1271</v>
          </cell>
          <cell r="J74">
            <v>-5032</v>
          </cell>
          <cell r="K74">
            <v>-5045.3900000000003</v>
          </cell>
          <cell r="L74">
            <v>-5045.3900000000003</v>
          </cell>
          <cell r="M74">
            <v>-5328</v>
          </cell>
          <cell r="O74">
            <v>-5045.3900000000003</v>
          </cell>
          <cell r="P74">
            <v>-5328</v>
          </cell>
          <cell r="R74">
            <v>-5800</v>
          </cell>
          <cell r="W74" t="str">
            <v>–</v>
          </cell>
          <cell r="X74">
            <v>-5800</v>
          </cell>
        </row>
        <row r="75">
          <cell r="C75" t="str">
            <v>WMBB_General and administrative expenses</v>
          </cell>
          <cell r="D75" t="str">
            <v>General and administrative expenses</v>
          </cell>
          <cell r="E75">
            <v>-450</v>
          </cell>
          <cell r="F75">
            <v>-430</v>
          </cell>
          <cell r="G75" t="str">
            <v>–</v>
          </cell>
          <cell r="H75">
            <v>-445</v>
          </cell>
          <cell r="J75">
            <v>-1812.4</v>
          </cell>
          <cell r="K75">
            <v>-1731.59</v>
          </cell>
          <cell r="L75">
            <v>-1731.59</v>
          </cell>
          <cell r="M75">
            <v>-1753</v>
          </cell>
          <cell r="O75">
            <v>-1731.59</v>
          </cell>
          <cell r="P75">
            <v>-1753</v>
          </cell>
          <cell r="R75">
            <v>-1860</v>
          </cell>
          <cell r="W75" t="str">
            <v>–</v>
          </cell>
          <cell r="X75">
            <v>-1860</v>
          </cell>
        </row>
        <row r="76">
          <cell r="C76" t="str">
            <v>WMBB_Services to / from other business units</v>
          </cell>
          <cell r="D76" t="str">
            <v>Services to / from other business units</v>
          </cell>
          <cell r="E76">
            <v>-195</v>
          </cell>
          <cell r="F76">
            <v>-186</v>
          </cell>
          <cell r="G76" t="str">
            <v>–</v>
          </cell>
          <cell r="H76">
            <v>-185</v>
          </cell>
          <cell r="J76">
            <v>-1075</v>
          </cell>
          <cell r="K76">
            <v>-1075</v>
          </cell>
          <cell r="L76">
            <v>-1075</v>
          </cell>
          <cell r="M76">
            <v>-756</v>
          </cell>
          <cell r="O76">
            <v>-1075</v>
          </cell>
          <cell r="P76">
            <v>-756</v>
          </cell>
          <cell r="R76">
            <v>-756</v>
          </cell>
          <cell r="W76" t="str">
            <v>–</v>
          </cell>
          <cell r="X76">
            <v>-756</v>
          </cell>
        </row>
        <row r="77">
          <cell r="C77" t="str">
            <v>WMBB_Depreciation of property and equipment</v>
          </cell>
          <cell r="D77" t="str">
            <v>Depreciation of property and equipment</v>
          </cell>
          <cell r="E77">
            <v>-40</v>
          </cell>
          <cell r="F77">
            <v>-40</v>
          </cell>
          <cell r="G77" t="str">
            <v>–</v>
          </cell>
          <cell r="H77">
            <v>-39</v>
          </cell>
          <cell r="J77">
            <v>-162.4</v>
          </cell>
          <cell r="K77">
            <v>-155.28</v>
          </cell>
          <cell r="L77">
            <v>-155.28</v>
          </cell>
          <cell r="M77">
            <v>-162.1</v>
          </cell>
          <cell r="O77">
            <v>-155.28</v>
          </cell>
          <cell r="P77">
            <v>-162.1</v>
          </cell>
          <cell r="R77">
            <v>-169.26300000000001</v>
          </cell>
          <cell r="W77" t="str">
            <v>–</v>
          </cell>
          <cell r="X77">
            <v>-169.26300000000001</v>
          </cell>
        </row>
        <row r="78">
          <cell r="C78" t="str">
            <v>WMBB_Amortization of goodwill</v>
          </cell>
          <cell r="D78" t="str">
            <v>Amortization of goodwill</v>
          </cell>
          <cell r="E78">
            <v>0</v>
          </cell>
          <cell r="F78">
            <v>0</v>
          </cell>
          <cell r="G78" t="str">
            <v>–</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2</v>
          </cell>
          <cell r="F79">
            <v>-2</v>
          </cell>
          <cell r="G79" t="str">
            <v>–</v>
          </cell>
          <cell r="H79">
            <v>-2</v>
          </cell>
          <cell r="J79">
            <v>0</v>
          </cell>
          <cell r="K79">
            <v>0</v>
          </cell>
          <cell r="L79">
            <v>0</v>
          </cell>
          <cell r="M79">
            <v>-8</v>
          </cell>
          <cell r="O79">
            <v>0</v>
          </cell>
          <cell r="P79">
            <v>-8</v>
          </cell>
          <cell r="R79">
            <v>-8</v>
          </cell>
          <cell r="W79" t="str">
            <v>–</v>
          </cell>
          <cell r="X79">
            <v>-8</v>
          </cell>
        </row>
        <row r="80">
          <cell r="C80" t="str">
            <v>WMBB_Total operating expenses</v>
          </cell>
          <cell r="D80" t="str">
            <v>Total operating expenses</v>
          </cell>
          <cell r="E80">
            <v>-1837</v>
          </cell>
          <cell r="F80">
            <v>-1858</v>
          </cell>
          <cell r="G80" t="str">
            <v>–</v>
          </cell>
          <cell r="H80">
            <v>-1942</v>
          </cell>
          <cell r="J80">
            <v>-8081.8</v>
          </cell>
          <cell r="K80">
            <v>-8007.26</v>
          </cell>
          <cell r="L80">
            <v>-8007.26</v>
          </cell>
          <cell r="M80">
            <v>-8007.1</v>
          </cell>
          <cell r="O80">
            <v>-8007.26</v>
          </cell>
          <cell r="P80">
            <v>-8007.1</v>
          </cell>
          <cell r="R80">
            <v>-8593.262999999999</v>
          </cell>
          <cell r="W80" t="str">
            <v>–</v>
          </cell>
          <cell r="X80">
            <v>-8593.262999999999</v>
          </cell>
        </row>
        <row r="81">
          <cell r="C81" t="str">
            <v>WMBB_Business Unit performance before tax</v>
          </cell>
          <cell r="D81" t="str">
            <v>Business Unit performance before tax</v>
          </cell>
          <cell r="E81">
            <v>1453</v>
          </cell>
          <cell r="F81">
            <v>1412</v>
          </cell>
          <cell r="G81" t="str">
            <v>–</v>
          </cell>
          <cell r="H81">
            <v>1583</v>
          </cell>
          <cell r="J81">
            <v>6319.5</v>
          </cell>
          <cell r="K81">
            <v>6367.95</v>
          </cell>
          <cell r="L81">
            <v>6367.95</v>
          </cell>
          <cell r="M81">
            <v>6787.01</v>
          </cell>
          <cell r="O81">
            <v>6367.95</v>
          </cell>
          <cell r="P81">
            <v>6787.01</v>
          </cell>
          <cell r="R81">
            <v>7099.2881000000007</v>
          </cell>
          <cell r="W81" t="str">
            <v>–</v>
          </cell>
          <cell r="X81">
            <v>7099.2881000000007</v>
          </cell>
        </row>
        <row r="83">
          <cell r="C83" t="str">
            <v>WMBB_Business Unit performance before tax and goodwill</v>
          </cell>
          <cell r="D83" t="str">
            <v>Business Unit performance before tax and goodwill</v>
          </cell>
          <cell r="E83">
            <v>1453</v>
          </cell>
          <cell r="F83">
            <v>1412</v>
          </cell>
          <cell r="G83" t="str">
            <v>–</v>
          </cell>
          <cell r="H83">
            <v>1583</v>
          </cell>
          <cell r="J83">
            <v>6319.5</v>
          </cell>
          <cell r="K83">
            <v>6367.95</v>
          </cell>
          <cell r="L83">
            <v>6367.95</v>
          </cell>
          <cell r="M83">
            <v>6787.01</v>
          </cell>
          <cell r="O83">
            <v>6367.95</v>
          </cell>
          <cell r="P83">
            <v>6787.01</v>
          </cell>
          <cell r="R83">
            <v>7099.2881000000007</v>
          </cell>
          <cell r="W83" t="str">
            <v>–</v>
          </cell>
          <cell r="X83">
            <v>7099.2881000000007</v>
          </cell>
        </row>
        <row r="85">
          <cell r="D85" t="str">
            <v>Key Performance Indicators</v>
          </cell>
        </row>
        <row r="86">
          <cell r="C86" t="str">
            <v>WMBB_Compensation ratio (%)</v>
          </cell>
          <cell r="D86" t="str">
            <v>Compensation ratio (%)</v>
          </cell>
          <cell r="E86">
            <v>34.954407294832826</v>
          </cell>
          <cell r="F86">
            <v>36.697247706422019</v>
          </cell>
          <cell r="G86" t="str">
            <v>–</v>
          </cell>
          <cell r="H86">
            <v>36.056737588652481</v>
          </cell>
          <cell r="J86">
            <v>34.820396780912446</v>
          </cell>
          <cell r="K86">
            <v>35.097852483546319</v>
          </cell>
          <cell r="L86">
            <v>35.097852483546319</v>
          </cell>
          <cell r="M86">
            <v>36.014332731066617</v>
          </cell>
          <cell r="O86">
            <v>35.097852483546319</v>
          </cell>
          <cell r="P86">
            <v>36.014332731066617</v>
          </cell>
          <cell r="R86">
            <v>36.901422894053773</v>
          </cell>
          <cell r="W86" t="str">
            <v>–</v>
          </cell>
          <cell r="X86">
            <v>36.901422894053773</v>
          </cell>
        </row>
        <row r="87">
          <cell r="C87" t="str">
            <v>WMBB_Non-compensation ratio before goodwill (%)</v>
          </cell>
          <cell r="D87" t="str">
            <v>Non-compensation ratio before goodwill (%)</v>
          </cell>
          <cell r="E87">
            <v>20.881458966565354</v>
          </cell>
          <cell r="F87">
            <v>20.12232415902141</v>
          </cell>
          <cell r="G87" t="str">
            <v>–</v>
          </cell>
          <cell r="H87">
            <v>19.035460992907801</v>
          </cell>
          <cell r="J87">
            <v>21.103983724647613</v>
          </cell>
          <cell r="K87">
            <v>20.604012045737079</v>
          </cell>
          <cell r="L87">
            <v>20.604012045737079</v>
          </cell>
          <cell r="M87">
            <v>18.109234012725338</v>
          </cell>
          <cell r="O87">
            <v>20.604012045737079</v>
          </cell>
          <cell r="P87">
            <v>18.109234012725338</v>
          </cell>
          <cell r="R87">
            <v>17.771617106433318</v>
          </cell>
          <cell r="W87" t="str">
            <v>–</v>
          </cell>
          <cell r="X87">
            <v>17.771617106433318</v>
          </cell>
        </row>
        <row r="88">
          <cell r="C88" t="str">
            <v>WMBB_Cost-income ratio before goodwill (%)</v>
          </cell>
          <cell r="D88" t="str">
            <v>Cost-income ratio before goodwill (%)</v>
          </cell>
          <cell r="E88">
            <v>55.835866261398181</v>
          </cell>
          <cell r="F88">
            <v>56.819571865443429</v>
          </cell>
          <cell r="G88" t="str">
            <v>–</v>
          </cell>
          <cell r="H88">
            <v>55.092198581560282</v>
          </cell>
          <cell r="J88">
            <v>55.924380505560059</v>
          </cell>
          <cell r="K88">
            <v>55.701864529283398</v>
          </cell>
          <cell r="L88">
            <v>55.701864529283398</v>
          </cell>
          <cell r="M88">
            <v>54.123566743791955</v>
          </cell>
          <cell r="O88">
            <v>55.701864529283398</v>
          </cell>
          <cell r="P88">
            <v>54.123566743791955</v>
          </cell>
          <cell r="R88">
            <v>54.673040000487092</v>
          </cell>
          <cell r="W88" t="str">
            <v>–</v>
          </cell>
          <cell r="X88">
            <v>54.673040000487092</v>
          </cell>
        </row>
        <row r="90">
          <cell r="D90" t="str">
            <v>• • Global Asset Management</v>
          </cell>
        </row>
        <row r="93">
          <cell r="D93" t="str">
            <v>Income Statement (CHF million)</v>
          </cell>
        </row>
        <row r="94">
          <cell r="C94" t="str">
            <v>AM_Institutional fees</v>
          </cell>
          <cell r="D94" t="str">
            <v>Institutional fees</v>
          </cell>
          <cell r="E94">
            <v>280</v>
          </cell>
          <cell r="F94">
            <v>310</v>
          </cell>
          <cell r="G94" t="str">
            <v>–</v>
          </cell>
          <cell r="H94">
            <v>330</v>
          </cell>
          <cell r="J94">
            <v>1182.6500000000001</v>
          </cell>
          <cell r="K94">
            <v>1373.4</v>
          </cell>
          <cell r="L94">
            <v>1373.4</v>
          </cell>
          <cell r="M94">
            <v>1386.48</v>
          </cell>
          <cell r="O94">
            <v>1373.4</v>
          </cell>
          <cell r="P94">
            <v>1386.48</v>
          </cell>
          <cell r="R94">
            <v>1525.1280000000002</v>
          </cell>
          <cell r="W94" t="str">
            <v>–</v>
          </cell>
          <cell r="X94">
            <v>1525.1280000000002</v>
          </cell>
        </row>
        <row r="95">
          <cell r="C95" t="str">
            <v>AM_Wholesale Intermediary fees</v>
          </cell>
          <cell r="D95" t="str">
            <v>Wholesale Intermediary fees</v>
          </cell>
          <cell r="E95">
            <v>227</v>
          </cell>
          <cell r="F95">
            <v>270</v>
          </cell>
          <cell r="G95" t="str">
            <v>–</v>
          </cell>
          <cell r="H95">
            <v>290</v>
          </cell>
          <cell r="J95">
            <v>1021.33</v>
          </cell>
          <cell r="K95">
            <v>1208.81</v>
          </cell>
          <cell r="L95">
            <v>1208.81</v>
          </cell>
          <cell r="M95">
            <v>1239.33</v>
          </cell>
          <cell r="O95">
            <v>1208.81</v>
          </cell>
          <cell r="P95">
            <v>1239.33</v>
          </cell>
          <cell r="R95">
            <v>1363.2630000000004</v>
          </cell>
          <cell r="W95" t="str">
            <v>–</v>
          </cell>
          <cell r="X95">
            <v>1363.2630000000004</v>
          </cell>
        </row>
        <row r="96">
          <cell r="C96" t="str">
            <v>AM_Income</v>
          </cell>
          <cell r="D96" t="str">
            <v>Income</v>
          </cell>
          <cell r="E96">
            <v>507</v>
          </cell>
          <cell r="F96">
            <v>580</v>
          </cell>
          <cell r="G96" t="str">
            <v>–</v>
          </cell>
          <cell r="H96">
            <v>620</v>
          </cell>
          <cell r="J96">
            <v>2203.98</v>
          </cell>
          <cell r="K96">
            <v>2582.21</v>
          </cell>
          <cell r="L96">
            <v>2582.21</v>
          </cell>
          <cell r="M96">
            <v>2625.81</v>
          </cell>
          <cell r="O96">
            <v>2582.21</v>
          </cell>
          <cell r="P96">
            <v>2625.81</v>
          </cell>
          <cell r="R96">
            <v>2888.3910000000005</v>
          </cell>
          <cell r="W96" t="str">
            <v>–</v>
          </cell>
          <cell r="X96">
            <v>2888.3910000000005</v>
          </cell>
        </row>
        <row r="97">
          <cell r="C97" t="str">
            <v>AM_Adjusted expected credit loss</v>
          </cell>
          <cell r="D97" t="str">
            <v>Adjusted expected credit loss</v>
          </cell>
          <cell r="E97">
            <v>0</v>
          </cell>
          <cell r="F97">
            <v>0</v>
          </cell>
          <cell r="G97" t="str">
            <v>–</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07</v>
          </cell>
          <cell r="F98">
            <v>580</v>
          </cell>
          <cell r="G98" t="str">
            <v>–</v>
          </cell>
          <cell r="H98">
            <v>620</v>
          </cell>
          <cell r="J98">
            <v>2203.98</v>
          </cell>
          <cell r="K98">
            <v>2582.21</v>
          </cell>
          <cell r="L98">
            <v>2582.21</v>
          </cell>
          <cell r="M98">
            <v>2625.81</v>
          </cell>
          <cell r="O98">
            <v>2582.21</v>
          </cell>
          <cell r="P98">
            <v>2625.81</v>
          </cell>
          <cell r="R98">
            <v>2888.3910000000005</v>
          </cell>
          <cell r="W98" t="str">
            <v>–</v>
          </cell>
          <cell r="X98">
            <v>2888.3910000000005</v>
          </cell>
        </row>
        <row r="99">
          <cell r="C99" t="str">
            <v>AM_Personnel expenses</v>
          </cell>
          <cell r="D99" t="str">
            <v>Personnel expenses</v>
          </cell>
          <cell r="E99">
            <v>-232</v>
          </cell>
          <cell r="F99">
            <v>-260</v>
          </cell>
          <cell r="G99" t="str">
            <v>–</v>
          </cell>
          <cell r="H99">
            <v>-250</v>
          </cell>
          <cell r="J99">
            <v>-993.06412</v>
          </cell>
          <cell r="K99">
            <v>-1123.79</v>
          </cell>
          <cell r="L99">
            <v>-1123.79</v>
          </cell>
          <cell r="M99">
            <v>-1059.48</v>
          </cell>
          <cell r="O99">
            <v>-1123.79</v>
          </cell>
          <cell r="P99">
            <v>-1059.48</v>
          </cell>
          <cell r="R99">
            <v>-1185</v>
          </cell>
          <cell r="W99" t="str">
            <v>–</v>
          </cell>
          <cell r="X99">
            <v>-1185</v>
          </cell>
        </row>
        <row r="100">
          <cell r="C100" t="str">
            <v>AM_General and administrative expenses</v>
          </cell>
          <cell r="D100" t="str">
            <v>General and administrative expenses</v>
          </cell>
          <cell r="E100">
            <v>-60.18</v>
          </cell>
          <cell r="F100">
            <v>-60.18</v>
          </cell>
          <cell r="G100" t="str">
            <v>–</v>
          </cell>
          <cell r="H100">
            <v>-80</v>
          </cell>
          <cell r="J100">
            <v>-308.47000000000003</v>
          </cell>
          <cell r="K100">
            <v>-263.77999999999997</v>
          </cell>
          <cell r="L100">
            <v>-263.77999999999997</v>
          </cell>
          <cell r="M100">
            <v>-321.55</v>
          </cell>
          <cell r="O100">
            <v>-263.77999999999997</v>
          </cell>
          <cell r="P100">
            <v>-321.55</v>
          </cell>
          <cell r="R100">
            <v>-350.48950000000002</v>
          </cell>
          <cell r="W100" t="str">
            <v>–</v>
          </cell>
          <cell r="X100">
            <v>-350.48950000000002</v>
          </cell>
        </row>
        <row r="101">
          <cell r="C101" t="str">
            <v>AM_Services to / from other business units</v>
          </cell>
          <cell r="D101" t="str">
            <v>Services to / from other business units</v>
          </cell>
          <cell r="E101">
            <v>-32</v>
          </cell>
          <cell r="F101">
            <v>-34</v>
          </cell>
          <cell r="G101" t="str">
            <v>–</v>
          </cell>
          <cell r="H101">
            <v>-30</v>
          </cell>
          <cell r="J101">
            <v>-140</v>
          </cell>
          <cell r="K101">
            <v>-140</v>
          </cell>
          <cell r="L101">
            <v>-140</v>
          </cell>
          <cell r="M101">
            <v>-140</v>
          </cell>
          <cell r="O101">
            <v>-140</v>
          </cell>
          <cell r="P101">
            <v>-140</v>
          </cell>
          <cell r="R101">
            <v>-140</v>
          </cell>
          <cell r="W101" t="str">
            <v>–</v>
          </cell>
          <cell r="X101">
            <v>-140</v>
          </cell>
        </row>
        <row r="102">
          <cell r="C102" t="str">
            <v>AM_Depreciation of property and equipment</v>
          </cell>
          <cell r="D102" t="str">
            <v>Depreciation of property and equipment</v>
          </cell>
          <cell r="E102">
            <v>-5</v>
          </cell>
          <cell r="F102">
            <v>-7</v>
          </cell>
          <cell r="G102" t="str">
            <v>–</v>
          </cell>
          <cell r="H102">
            <v>-5</v>
          </cell>
          <cell r="J102">
            <v>-25.3</v>
          </cell>
          <cell r="K102">
            <v>-25.3</v>
          </cell>
          <cell r="L102">
            <v>-25.3</v>
          </cell>
          <cell r="M102">
            <v>-22</v>
          </cell>
          <cell r="O102">
            <v>-25.3</v>
          </cell>
          <cell r="P102">
            <v>-22</v>
          </cell>
          <cell r="R102">
            <v>-24.2</v>
          </cell>
          <cell r="W102" t="str">
            <v>–</v>
          </cell>
          <cell r="X102">
            <v>-24.2</v>
          </cell>
        </row>
        <row r="103">
          <cell r="C103" t="str">
            <v>AM_Amortization of goodwill</v>
          </cell>
          <cell r="D103" t="str">
            <v>Amortization of goodwill</v>
          </cell>
          <cell r="E103">
            <v>0</v>
          </cell>
          <cell r="F103">
            <v>0</v>
          </cell>
          <cell r="G103" t="str">
            <v>–</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t="str">
            <v>–</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29.18</v>
          </cell>
          <cell r="F105">
            <v>-361.18</v>
          </cell>
          <cell r="G105" t="str">
            <v>–</v>
          </cell>
          <cell r="H105">
            <v>-365</v>
          </cell>
          <cell r="J105">
            <v>-1466.83412</v>
          </cell>
          <cell r="K105">
            <v>-1552.87</v>
          </cell>
          <cell r="L105">
            <v>-1552.87</v>
          </cell>
          <cell r="M105">
            <v>-1543.03</v>
          </cell>
          <cell r="O105">
            <v>-1552.87</v>
          </cell>
          <cell r="P105">
            <v>-1543.03</v>
          </cell>
          <cell r="R105">
            <v>-1699.6895000000002</v>
          </cell>
          <cell r="W105" t="str">
            <v>–</v>
          </cell>
          <cell r="X105">
            <v>-1699.6895000000002</v>
          </cell>
        </row>
        <row r="106">
          <cell r="C106" t="str">
            <v>AM_Business Unit performance before tax</v>
          </cell>
          <cell r="D106" t="str">
            <v>Business Unit performance before tax</v>
          </cell>
          <cell r="E106">
            <v>177.82</v>
          </cell>
          <cell r="F106">
            <v>218.82</v>
          </cell>
          <cell r="G106" t="str">
            <v>–</v>
          </cell>
          <cell r="H106">
            <v>255</v>
          </cell>
          <cell r="J106">
            <v>737.14588000000003</v>
          </cell>
          <cell r="K106">
            <v>1029.3399999999999</v>
          </cell>
          <cell r="L106">
            <v>1029.3399999999999</v>
          </cell>
          <cell r="M106">
            <v>1082.78</v>
          </cell>
          <cell r="O106">
            <v>1029.3399999999999</v>
          </cell>
          <cell r="P106">
            <v>1082.78</v>
          </cell>
          <cell r="R106">
            <v>1188.7015000000004</v>
          </cell>
          <cell r="W106" t="str">
            <v>–</v>
          </cell>
          <cell r="X106">
            <v>1188.7015000000004</v>
          </cell>
        </row>
        <row r="108">
          <cell r="C108" t="str">
            <v>AM_Business Unit performance before tax and goodwill</v>
          </cell>
          <cell r="D108" t="str">
            <v>Business Unit performance before tax and goodwill</v>
          </cell>
          <cell r="E108">
            <v>177.82</v>
          </cell>
          <cell r="F108">
            <v>218.82</v>
          </cell>
          <cell r="G108" t="str">
            <v>–</v>
          </cell>
          <cell r="H108">
            <v>255</v>
          </cell>
          <cell r="J108">
            <v>737.14588000000003</v>
          </cell>
          <cell r="K108">
            <v>1029.3399999999999</v>
          </cell>
          <cell r="L108">
            <v>1029.3399999999999</v>
          </cell>
          <cell r="M108">
            <v>1082.78</v>
          </cell>
          <cell r="O108">
            <v>1029.3399999999999</v>
          </cell>
          <cell r="P108">
            <v>1082.78</v>
          </cell>
          <cell r="R108">
            <v>1188.7015000000004</v>
          </cell>
          <cell r="W108" t="str">
            <v>–</v>
          </cell>
          <cell r="X108">
            <v>1188.7015000000004</v>
          </cell>
        </row>
        <row r="110">
          <cell r="D110" t="str">
            <v>Invested Assets (CHF billion)</v>
          </cell>
        </row>
        <row r="111">
          <cell r="C111" t="str">
            <v>AM_Institutional invested assets BoP</v>
          </cell>
          <cell r="D111" t="str">
            <v>Institutional invested assets BoP</v>
          </cell>
          <cell r="E111">
            <v>344</v>
          </cell>
          <cell r="F111">
            <v>366</v>
          </cell>
          <cell r="G111" t="str">
            <v>–</v>
          </cell>
          <cell r="H111">
            <v>425</v>
          </cell>
          <cell r="J111" t="str">
            <v>–</v>
          </cell>
          <cell r="K111" t="str">
            <v>–</v>
          </cell>
          <cell r="L111" t="str">
            <v>–</v>
          </cell>
          <cell r="M111" t="str">
            <v>–</v>
          </cell>
          <cell r="O111" t="str">
            <v>–</v>
          </cell>
          <cell r="P111" t="str">
            <v>–</v>
          </cell>
          <cell r="R111" t="str">
            <v>–</v>
          </cell>
          <cell r="W111" t="str">
            <v>–</v>
          </cell>
          <cell r="X111" t="str">
            <v>–</v>
          </cell>
        </row>
        <row r="112">
          <cell r="C112" t="str">
            <v>AM_Institutional net new money</v>
          </cell>
          <cell r="D112" t="str">
            <v>Institutional net new money</v>
          </cell>
          <cell r="E112">
            <v>3.5</v>
          </cell>
          <cell r="F112">
            <v>4</v>
          </cell>
          <cell r="G112" t="str">
            <v>–</v>
          </cell>
          <cell r="H112">
            <v>5</v>
          </cell>
          <cell r="J112" t="str">
            <v>–</v>
          </cell>
          <cell r="K112" t="str">
            <v>–</v>
          </cell>
          <cell r="L112" t="str">
            <v>–</v>
          </cell>
          <cell r="M112" t="str">
            <v>–</v>
          </cell>
          <cell r="O112" t="str">
            <v>–</v>
          </cell>
          <cell r="P112" t="str">
            <v>–</v>
          </cell>
          <cell r="R112" t="str">
            <v>–</v>
          </cell>
          <cell r="W112" t="str">
            <v>–</v>
          </cell>
          <cell r="X112" t="str">
            <v>–</v>
          </cell>
        </row>
        <row r="113">
          <cell r="C113" t="str">
            <v>AM_Institutional performance</v>
          </cell>
          <cell r="D113" t="str">
            <v>Institutional performance</v>
          </cell>
          <cell r="E113">
            <v>0.5</v>
          </cell>
          <cell r="F113">
            <v>0</v>
          </cell>
          <cell r="G113" t="str">
            <v>–</v>
          </cell>
          <cell r="H113">
            <v>10</v>
          </cell>
          <cell r="J113" t="str">
            <v>–</v>
          </cell>
          <cell r="K113" t="str">
            <v>–</v>
          </cell>
          <cell r="L113" t="str">
            <v>–</v>
          </cell>
          <cell r="M113" t="str">
            <v>–</v>
          </cell>
          <cell r="O113" t="str">
            <v>–</v>
          </cell>
          <cell r="P113" t="str">
            <v>–</v>
          </cell>
          <cell r="R113" t="str">
            <v>–</v>
          </cell>
          <cell r="W113" t="str">
            <v>–</v>
          </cell>
          <cell r="X113" t="str">
            <v>–</v>
          </cell>
        </row>
        <row r="114">
          <cell r="C114" t="str">
            <v>AM_Institutional invested assets EoP</v>
          </cell>
          <cell r="D114" t="str">
            <v>Institutional invested assets EoP</v>
          </cell>
          <cell r="E114">
            <v>348</v>
          </cell>
          <cell r="F114">
            <v>370</v>
          </cell>
          <cell r="G114" t="str">
            <v>–</v>
          </cell>
          <cell r="H114">
            <v>440</v>
          </cell>
          <cell r="J114" t="str">
            <v>–</v>
          </cell>
          <cell r="K114" t="str">
            <v>–</v>
          </cell>
          <cell r="L114" t="str">
            <v>–</v>
          </cell>
          <cell r="M114" t="str">
            <v>–</v>
          </cell>
          <cell r="O114" t="str">
            <v>–</v>
          </cell>
          <cell r="P114" t="str">
            <v>–</v>
          </cell>
          <cell r="R114" t="str">
            <v>–</v>
          </cell>
          <cell r="W114" t="str">
            <v>–</v>
          </cell>
          <cell r="X114" t="str">
            <v>–</v>
          </cell>
        </row>
        <row r="115">
          <cell r="C115" t="str">
            <v>AM_Average Institutional invested assets</v>
          </cell>
          <cell r="D115" t="str">
            <v>Average Institutional invested assets</v>
          </cell>
          <cell r="E115">
            <v>346</v>
          </cell>
          <cell r="F115">
            <v>368</v>
          </cell>
          <cell r="G115" t="str">
            <v>–</v>
          </cell>
          <cell r="H115">
            <v>432.5</v>
          </cell>
          <cell r="J115" t="str">
            <v>–</v>
          </cell>
          <cell r="K115" t="str">
            <v>–</v>
          </cell>
          <cell r="L115" t="str">
            <v>–</v>
          </cell>
          <cell r="M115" t="str">
            <v>–</v>
          </cell>
          <cell r="O115" t="str">
            <v>–</v>
          </cell>
          <cell r="P115" t="str">
            <v>–</v>
          </cell>
          <cell r="R115" t="str">
            <v>–</v>
          </cell>
          <cell r="W115" t="str">
            <v>–</v>
          </cell>
          <cell r="X115" t="str">
            <v>–</v>
          </cell>
        </row>
        <row r="116">
          <cell r="G116" t="str">
            <v>–</v>
          </cell>
        </row>
        <row r="117">
          <cell r="C117" t="str">
            <v>AM_Wholesale invested assets BoP</v>
          </cell>
          <cell r="D117" t="str">
            <v>Wholesale invested assets BoP</v>
          </cell>
          <cell r="E117">
            <v>257</v>
          </cell>
          <cell r="F117">
            <v>269</v>
          </cell>
          <cell r="G117" t="str">
            <v>–</v>
          </cell>
          <cell r="H117">
            <v>312</v>
          </cell>
          <cell r="J117" t="str">
            <v>–</v>
          </cell>
          <cell r="K117" t="str">
            <v>–</v>
          </cell>
          <cell r="L117" t="str">
            <v>–</v>
          </cell>
          <cell r="M117" t="str">
            <v>–</v>
          </cell>
          <cell r="O117" t="str">
            <v>–</v>
          </cell>
          <cell r="P117" t="str">
            <v>–</v>
          </cell>
          <cell r="R117" t="str">
            <v>–</v>
          </cell>
          <cell r="W117" t="str">
            <v>–</v>
          </cell>
          <cell r="X117" t="str">
            <v>–</v>
          </cell>
        </row>
        <row r="118">
          <cell r="C118" t="str">
            <v>AM_Wholesale net new money</v>
          </cell>
          <cell r="D118" t="str">
            <v>Wholesale net new money</v>
          </cell>
          <cell r="E118">
            <v>1</v>
          </cell>
          <cell r="F118">
            <v>4</v>
          </cell>
          <cell r="G118" t="str">
            <v>–</v>
          </cell>
          <cell r="H118">
            <v>3.5</v>
          </cell>
          <cell r="J118" t="str">
            <v>–</v>
          </cell>
          <cell r="K118" t="str">
            <v>–</v>
          </cell>
          <cell r="L118" t="str">
            <v>–</v>
          </cell>
          <cell r="M118" t="str">
            <v>–</v>
          </cell>
          <cell r="O118" t="str">
            <v>–</v>
          </cell>
          <cell r="P118" t="str">
            <v>–</v>
          </cell>
          <cell r="R118" t="str">
            <v>–</v>
          </cell>
          <cell r="W118" t="str">
            <v>–</v>
          </cell>
          <cell r="X118" t="str">
            <v>–</v>
          </cell>
        </row>
        <row r="119">
          <cell r="C119" t="str">
            <v>AM_Wholesale performance</v>
          </cell>
          <cell r="D119" t="str">
            <v>Wholesale performance</v>
          </cell>
          <cell r="E119">
            <v>0</v>
          </cell>
          <cell r="F119">
            <v>-3</v>
          </cell>
          <cell r="G119" t="str">
            <v>–</v>
          </cell>
          <cell r="H119">
            <v>9.5</v>
          </cell>
          <cell r="J119" t="str">
            <v>–</v>
          </cell>
          <cell r="K119" t="str">
            <v>–</v>
          </cell>
          <cell r="L119" t="str">
            <v>–</v>
          </cell>
          <cell r="M119" t="str">
            <v>–</v>
          </cell>
          <cell r="O119" t="str">
            <v>–</v>
          </cell>
          <cell r="P119" t="str">
            <v>–</v>
          </cell>
          <cell r="R119" t="str">
            <v>–</v>
          </cell>
          <cell r="W119" t="str">
            <v>–</v>
          </cell>
          <cell r="X119" t="str">
            <v>–</v>
          </cell>
        </row>
        <row r="120">
          <cell r="C120" t="str">
            <v>AM_Wholesale invested assets EoP</v>
          </cell>
          <cell r="D120" t="str">
            <v>Wholesale invested assets EoP</v>
          </cell>
          <cell r="E120">
            <v>258</v>
          </cell>
          <cell r="F120">
            <v>270</v>
          </cell>
          <cell r="G120" t="str">
            <v>–</v>
          </cell>
          <cell r="H120">
            <v>325</v>
          </cell>
          <cell r="J120" t="str">
            <v>–</v>
          </cell>
          <cell r="K120" t="str">
            <v>–</v>
          </cell>
          <cell r="L120" t="str">
            <v>–</v>
          </cell>
          <cell r="M120" t="str">
            <v>–</v>
          </cell>
          <cell r="O120" t="str">
            <v>–</v>
          </cell>
          <cell r="P120" t="str">
            <v>–</v>
          </cell>
          <cell r="R120" t="str">
            <v>–</v>
          </cell>
          <cell r="W120" t="str">
            <v>–</v>
          </cell>
          <cell r="X120" t="str">
            <v>–</v>
          </cell>
        </row>
        <row r="121">
          <cell r="C121" t="str">
            <v>AM_Average Wholesale invested assets</v>
          </cell>
          <cell r="D121" t="str">
            <v>Average Wholesale invested assets</v>
          </cell>
          <cell r="E121">
            <v>257.5</v>
          </cell>
          <cell r="F121">
            <v>269.5</v>
          </cell>
          <cell r="G121" t="str">
            <v>–</v>
          </cell>
          <cell r="H121">
            <v>318.5</v>
          </cell>
          <cell r="J121" t="str">
            <v>–</v>
          </cell>
          <cell r="K121" t="str">
            <v>–</v>
          </cell>
          <cell r="L121" t="str">
            <v>–</v>
          </cell>
          <cell r="M121" t="str">
            <v>–</v>
          </cell>
          <cell r="O121" t="str">
            <v>–</v>
          </cell>
          <cell r="P121" t="str">
            <v>–</v>
          </cell>
          <cell r="R121" t="str">
            <v>–</v>
          </cell>
          <cell r="W121" t="str">
            <v>–</v>
          </cell>
          <cell r="X121" t="str">
            <v>–</v>
          </cell>
        </row>
        <row r="123">
          <cell r="C123" t="str">
            <v>AM_Invested assets BoP</v>
          </cell>
          <cell r="D123" t="str">
            <v>Invested assets BoP</v>
          </cell>
          <cell r="E123">
            <v>601</v>
          </cell>
          <cell r="F123">
            <v>635</v>
          </cell>
          <cell r="G123" t="str">
            <v>–</v>
          </cell>
          <cell r="H123">
            <v>737</v>
          </cell>
          <cell r="J123">
            <v>628</v>
          </cell>
          <cell r="K123">
            <v>660</v>
          </cell>
          <cell r="L123">
            <v>660</v>
          </cell>
          <cell r="M123">
            <v>765</v>
          </cell>
          <cell r="O123">
            <v>660</v>
          </cell>
          <cell r="P123">
            <v>765</v>
          </cell>
          <cell r="R123">
            <v>833.85</v>
          </cell>
          <cell r="W123" t="str">
            <v>–</v>
          </cell>
          <cell r="X123">
            <v>833.85</v>
          </cell>
        </row>
        <row r="124">
          <cell r="C124" t="str">
            <v>AM_Net new money</v>
          </cell>
          <cell r="D124" t="str">
            <v>Net new money</v>
          </cell>
          <cell r="E124">
            <v>4.5</v>
          </cell>
          <cell r="F124">
            <v>8</v>
          </cell>
          <cell r="G124" t="str">
            <v>–</v>
          </cell>
          <cell r="H124">
            <v>8.5</v>
          </cell>
          <cell r="J124">
            <v>30</v>
          </cell>
          <cell r="K124">
            <v>30</v>
          </cell>
          <cell r="L124">
            <v>30</v>
          </cell>
          <cell r="M124">
            <v>30</v>
          </cell>
          <cell r="O124">
            <v>30</v>
          </cell>
          <cell r="P124">
            <v>30</v>
          </cell>
          <cell r="R124">
            <v>35</v>
          </cell>
          <cell r="W124" t="str">
            <v>–</v>
          </cell>
          <cell r="X124">
            <v>35</v>
          </cell>
        </row>
        <row r="125">
          <cell r="C125" t="str">
            <v>AM_Performance</v>
          </cell>
          <cell r="D125" t="str">
            <v>Performance</v>
          </cell>
          <cell r="E125">
            <v>0.5</v>
          </cell>
          <cell r="F125">
            <v>-3</v>
          </cell>
          <cell r="G125" t="str">
            <v>–</v>
          </cell>
          <cell r="H125">
            <v>19.5</v>
          </cell>
          <cell r="J125">
            <v>17</v>
          </cell>
          <cell r="K125">
            <v>-15</v>
          </cell>
          <cell r="L125">
            <v>-15</v>
          </cell>
          <cell r="M125">
            <v>38.850000000000136</v>
          </cell>
          <cell r="O125">
            <v>-15</v>
          </cell>
          <cell r="P125">
            <v>38.850000000000136</v>
          </cell>
          <cell r="R125">
            <v>40.046500000000151</v>
          </cell>
          <cell r="W125" t="str">
            <v>–</v>
          </cell>
          <cell r="X125">
            <v>40.046500000000151</v>
          </cell>
        </row>
        <row r="126">
          <cell r="C126" t="str">
            <v>AM_Invested assets EoP</v>
          </cell>
          <cell r="D126" t="str">
            <v>Invested assets EoP</v>
          </cell>
          <cell r="E126">
            <v>606</v>
          </cell>
          <cell r="F126">
            <v>640</v>
          </cell>
          <cell r="G126" t="str">
            <v>–</v>
          </cell>
          <cell r="H126">
            <v>765</v>
          </cell>
          <cell r="J126">
            <v>675</v>
          </cell>
          <cell r="K126">
            <v>675</v>
          </cell>
          <cell r="L126">
            <v>675</v>
          </cell>
          <cell r="M126">
            <v>833.85</v>
          </cell>
          <cell r="O126">
            <v>675</v>
          </cell>
          <cell r="P126">
            <v>833.85</v>
          </cell>
          <cell r="R126">
            <v>908.89650000000029</v>
          </cell>
          <cell r="W126" t="str">
            <v>–</v>
          </cell>
          <cell r="X126">
            <v>908.89650000000029</v>
          </cell>
        </row>
        <row r="127">
          <cell r="C127" t="str">
            <v>AM_Average invested assets</v>
          </cell>
          <cell r="D127" t="str">
            <v>Average invested assets</v>
          </cell>
          <cell r="E127">
            <v>603.5</v>
          </cell>
          <cell r="F127">
            <v>637.5</v>
          </cell>
          <cell r="G127" t="str">
            <v>–</v>
          </cell>
          <cell r="H127">
            <v>751</v>
          </cell>
          <cell r="J127">
            <v>651.5</v>
          </cell>
          <cell r="K127">
            <v>667.5</v>
          </cell>
          <cell r="L127">
            <v>667.5</v>
          </cell>
          <cell r="M127">
            <v>799.42499999999995</v>
          </cell>
          <cell r="O127">
            <v>667.5</v>
          </cell>
          <cell r="P127">
            <v>799.42499999999995</v>
          </cell>
          <cell r="R127">
            <v>871.37325000000021</v>
          </cell>
          <cell r="W127" t="str">
            <v>–</v>
          </cell>
          <cell r="X127">
            <v>871.37325000000021</v>
          </cell>
        </row>
        <row r="129">
          <cell r="D129" t="str">
            <v>Key Performance Indicators</v>
          </cell>
        </row>
        <row r="130">
          <cell r="C130" t="str">
            <v>AM_Compensation ratio (%)</v>
          </cell>
          <cell r="D130" t="str">
            <v>Compensation ratio (%)</v>
          </cell>
          <cell r="E130">
            <v>45.759368836291912</v>
          </cell>
          <cell r="F130">
            <v>44.827586206896555</v>
          </cell>
          <cell r="G130" t="str">
            <v>–</v>
          </cell>
          <cell r="H130">
            <v>40.322580645161288</v>
          </cell>
          <cell r="J130">
            <v>45.05776458951533</v>
          </cell>
          <cell r="K130">
            <v>43.520472773322084</v>
          </cell>
          <cell r="L130">
            <v>43.520472773322084</v>
          </cell>
          <cell r="M130">
            <v>40.348692403486922</v>
          </cell>
          <cell r="O130">
            <v>43.520472773322084</v>
          </cell>
          <cell r="P130">
            <v>40.348692403486922</v>
          </cell>
          <cell r="R130">
            <v>41.026301494499876</v>
          </cell>
          <cell r="W130" t="str">
            <v>–</v>
          </cell>
          <cell r="X130">
            <v>41.026301494499876</v>
          </cell>
        </row>
        <row r="131">
          <cell r="C131" t="str">
            <v>AM_Non-compensation ratio before goodwill (%)</v>
          </cell>
          <cell r="D131" t="str">
            <v>Non-compensation ratio before goodwill (%)</v>
          </cell>
          <cell r="E131">
            <v>19.167652859960555</v>
          </cell>
          <cell r="F131">
            <v>17.444827586206898</v>
          </cell>
          <cell r="G131" t="str">
            <v>–</v>
          </cell>
          <cell r="H131">
            <v>18.548387096774199</v>
          </cell>
          <cell r="J131">
            <v>21.496111579959887</v>
          </cell>
          <cell r="K131">
            <v>16.616774003663522</v>
          </cell>
          <cell r="L131">
            <v>16.616774003663522</v>
          </cell>
          <cell r="M131">
            <v>18.415269954794894</v>
          </cell>
          <cell r="O131">
            <v>16.616774003663522</v>
          </cell>
          <cell r="P131">
            <v>18.415269954794894</v>
          </cell>
          <cell r="R131">
            <v>17.819246078526071</v>
          </cell>
          <cell r="W131" t="str">
            <v>–</v>
          </cell>
          <cell r="X131">
            <v>17.819246078526071</v>
          </cell>
        </row>
        <row r="132">
          <cell r="C132" t="str">
            <v>AM_Cost-income ratio before goodwill (%)</v>
          </cell>
          <cell r="D132" t="str">
            <v>Cost-income ratio before goodwill (%)</v>
          </cell>
          <cell r="E132">
            <v>64.927021696252467</v>
          </cell>
          <cell r="F132">
            <v>62.272413793103453</v>
          </cell>
          <cell r="G132" t="str">
            <v>–</v>
          </cell>
          <cell r="H132">
            <v>58.870967741935488</v>
          </cell>
          <cell r="J132">
            <v>66.553876169475217</v>
          </cell>
          <cell r="K132">
            <v>60.137246776985606</v>
          </cell>
          <cell r="L132">
            <v>60.137246776985606</v>
          </cell>
          <cell r="M132">
            <v>58.763962358281816</v>
          </cell>
          <cell r="O132">
            <v>60.137246776985606</v>
          </cell>
          <cell r="P132">
            <v>58.763962358281816</v>
          </cell>
          <cell r="R132">
            <v>58.845547573025947</v>
          </cell>
          <cell r="W132" t="str">
            <v>–</v>
          </cell>
          <cell r="X132">
            <v>58.845547573025947</v>
          </cell>
        </row>
        <row r="134">
          <cell r="C134" t="str">
            <v>AM_Institutional gross margin (bps)</v>
          </cell>
          <cell r="D134" t="str">
            <v>Institutional gross margin (bps)</v>
          </cell>
          <cell r="E134">
            <v>32.369942196531795</v>
          </cell>
          <cell r="F134">
            <v>33.695652173913039</v>
          </cell>
          <cell r="G134" t="str">
            <v>–</v>
          </cell>
          <cell r="H134">
            <v>30.52023121387283</v>
          </cell>
          <cell r="J134" t="str">
            <v>–</v>
          </cell>
          <cell r="K134" t="str">
            <v>–</v>
          </cell>
          <cell r="L134" t="str">
            <v>–</v>
          </cell>
          <cell r="M134" t="str">
            <v>–</v>
          </cell>
          <cell r="O134" t="str">
            <v>–</v>
          </cell>
          <cell r="P134" t="str">
            <v>–</v>
          </cell>
          <cell r="R134" t="str">
            <v>–</v>
          </cell>
          <cell r="W134" t="str">
            <v>–</v>
          </cell>
          <cell r="X134" t="str">
            <v>–</v>
          </cell>
        </row>
        <row r="135">
          <cell r="C135" t="str">
            <v>AM_Wholesale gross margin (bps)</v>
          </cell>
          <cell r="D135" t="str">
            <v>Wholesale gross margin (bps)</v>
          </cell>
          <cell r="E135">
            <v>35.262135922330096</v>
          </cell>
          <cell r="F135">
            <v>40.07421150278293</v>
          </cell>
          <cell r="G135" t="str">
            <v>–</v>
          </cell>
          <cell r="H135">
            <v>36.42072213500785</v>
          </cell>
          <cell r="J135" t="str">
            <v>–</v>
          </cell>
          <cell r="K135" t="str">
            <v>–</v>
          </cell>
          <cell r="L135" t="str">
            <v>–</v>
          </cell>
          <cell r="M135" t="str">
            <v>–</v>
          </cell>
          <cell r="O135" t="str">
            <v>–</v>
          </cell>
          <cell r="P135" t="str">
            <v>–</v>
          </cell>
          <cell r="R135" t="str">
            <v>–</v>
          </cell>
          <cell r="W135" t="str">
            <v>–</v>
          </cell>
          <cell r="X135" t="str">
            <v>–</v>
          </cell>
        </row>
        <row r="136">
          <cell r="C136" t="str">
            <v>AM_Gross margin (bps)</v>
          </cell>
          <cell r="D136" t="str">
            <v>Gross margin (bps)</v>
          </cell>
          <cell r="E136">
            <v>33.603976801988402</v>
          </cell>
          <cell r="F136">
            <v>36.392156862745097</v>
          </cell>
          <cell r="G136" t="str">
            <v>–</v>
          </cell>
          <cell r="H136">
            <v>33.022636484687084</v>
          </cell>
          <cell r="J136">
            <v>33.829316960859558</v>
          </cell>
          <cell r="K136">
            <v>38.684794007490638</v>
          </cell>
          <cell r="L136">
            <v>38.684794007490638</v>
          </cell>
          <cell r="M136">
            <v>32.84623323013416</v>
          </cell>
          <cell r="O136">
            <v>38.684794007490638</v>
          </cell>
          <cell r="P136">
            <v>32.84623323013416</v>
          </cell>
          <cell r="R136">
            <v>33.147574819401441</v>
          </cell>
          <cell r="W136" t="str">
            <v>–</v>
          </cell>
          <cell r="X136">
            <v>33.147574819401441</v>
          </cell>
        </row>
        <row r="138">
          <cell r="C138" t="str">
            <v>AM_Annualised Institutional net new money (%)</v>
          </cell>
          <cell r="D138" t="str">
            <v>Annualised Institutional net new money (%)</v>
          </cell>
          <cell r="E138">
            <v>4.0697674418604652</v>
          </cell>
          <cell r="F138">
            <v>4.3715846994535523</v>
          </cell>
          <cell r="G138" t="str">
            <v>–</v>
          </cell>
          <cell r="H138">
            <v>4.7058823529411766</v>
          </cell>
          <cell r="J138" t="str">
            <v>–</v>
          </cell>
          <cell r="K138" t="str">
            <v>–</v>
          </cell>
          <cell r="L138" t="str">
            <v>–</v>
          </cell>
          <cell r="M138" t="str">
            <v>–</v>
          </cell>
          <cell r="O138" t="str">
            <v>–</v>
          </cell>
          <cell r="P138" t="str">
            <v>–</v>
          </cell>
          <cell r="R138" t="str">
            <v>–</v>
          </cell>
          <cell r="W138" t="str">
            <v>–</v>
          </cell>
          <cell r="X138" t="str">
            <v>–</v>
          </cell>
        </row>
        <row r="139">
          <cell r="C139" t="str">
            <v>AM_Annualised Wholesale net new money (%)</v>
          </cell>
          <cell r="D139" t="str">
            <v>Annualised Wholesale net new money (%)</v>
          </cell>
          <cell r="E139">
            <v>1.556420233463035</v>
          </cell>
          <cell r="F139">
            <v>5.9479553903345721</v>
          </cell>
          <cell r="G139" t="str">
            <v>–</v>
          </cell>
          <cell r="H139">
            <v>4.4871794871794872</v>
          </cell>
          <cell r="J139" t="str">
            <v>–</v>
          </cell>
          <cell r="K139" t="str">
            <v>–</v>
          </cell>
          <cell r="L139" t="str">
            <v>–</v>
          </cell>
          <cell r="M139" t="str">
            <v>–</v>
          </cell>
          <cell r="O139" t="str">
            <v>–</v>
          </cell>
          <cell r="P139" t="str">
            <v>–</v>
          </cell>
          <cell r="R139" t="str">
            <v>–</v>
          </cell>
          <cell r="W139" t="str">
            <v>–</v>
          </cell>
          <cell r="X139" t="str">
            <v>–</v>
          </cell>
        </row>
        <row r="140">
          <cell r="C140" t="str">
            <v>AM_Annualised net new money (%)</v>
          </cell>
          <cell r="D140" t="str">
            <v>Annualised net new money (%)</v>
          </cell>
          <cell r="E140">
            <v>2.9950083194675541</v>
          </cell>
          <cell r="F140">
            <v>5.0393700787401574</v>
          </cell>
          <cell r="G140" t="str">
            <v>–</v>
          </cell>
          <cell r="H140">
            <v>4.6132971506105829</v>
          </cell>
          <cell r="J140">
            <v>4.7770700636942678</v>
          </cell>
          <cell r="K140">
            <v>4.5454545454545459</v>
          </cell>
          <cell r="L140">
            <v>4.5454545454545459</v>
          </cell>
          <cell r="M140">
            <v>3.9215686274509802</v>
          </cell>
          <cell r="O140">
            <v>4.5454545454545459</v>
          </cell>
          <cell r="P140">
            <v>3.9215686274509802</v>
          </cell>
          <cell r="R140">
            <v>4.1973976134796418</v>
          </cell>
          <cell r="W140" t="str">
            <v>–</v>
          </cell>
          <cell r="X140">
            <v>4.1973976134796418</v>
          </cell>
        </row>
        <row r="142">
          <cell r="C142" t="str">
            <v>AM_Annualised Institutional performance (%)</v>
          </cell>
          <cell r="D142" t="str">
            <v>Annualised Institutional performance (%)</v>
          </cell>
          <cell r="E142">
            <v>0.58139534883720934</v>
          </cell>
          <cell r="F142">
            <v>0</v>
          </cell>
          <cell r="G142" t="str">
            <v>–</v>
          </cell>
          <cell r="H142">
            <v>9.4117647058823533</v>
          </cell>
          <cell r="J142" t="str">
            <v>–</v>
          </cell>
          <cell r="K142" t="str">
            <v>–</v>
          </cell>
          <cell r="L142" t="str">
            <v>–</v>
          </cell>
          <cell r="M142" t="str">
            <v>–</v>
          </cell>
          <cell r="O142" t="str">
            <v>–</v>
          </cell>
          <cell r="P142" t="str">
            <v>–</v>
          </cell>
          <cell r="R142" t="str">
            <v>–</v>
          </cell>
          <cell r="W142" t="str">
            <v>–</v>
          </cell>
          <cell r="X142" t="str">
            <v>–</v>
          </cell>
        </row>
        <row r="143">
          <cell r="C143" t="str">
            <v>AM_Annualised Wholesale performance (%)</v>
          </cell>
          <cell r="D143" t="str">
            <v>Annualised Wholesale performance (%)</v>
          </cell>
          <cell r="E143">
            <v>0</v>
          </cell>
          <cell r="F143">
            <v>-4.4609665427509295</v>
          </cell>
          <cell r="G143" t="str">
            <v>–</v>
          </cell>
          <cell r="H143">
            <v>12.179487179487179</v>
          </cell>
          <cell r="J143" t="str">
            <v>–</v>
          </cell>
          <cell r="K143" t="str">
            <v>–</v>
          </cell>
          <cell r="L143" t="str">
            <v>–</v>
          </cell>
          <cell r="M143" t="str">
            <v>–</v>
          </cell>
          <cell r="O143" t="str">
            <v>–</v>
          </cell>
          <cell r="P143" t="str">
            <v>–</v>
          </cell>
          <cell r="R143" t="str">
            <v>–</v>
          </cell>
          <cell r="W143" t="str">
            <v>–</v>
          </cell>
          <cell r="X143" t="str">
            <v>–</v>
          </cell>
        </row>
        <row r="144">
          <cell r="C144" t="str">
            <v>AM_Annualised performance (%)</v>
          </cell>
          <cell r="D144" t="str">
            <v>Annualised performance (%)</v>
          </cell>
          <cell r="E144">
            <v>0.33277870216306155</v>
          </cell>
          <cell r="F144">
            <v>-1.889763779527559</v>
          </cell>
          <cell r="G144" t="str">
            <v>–</v>
          </cell>
          <cell r="H144">
            <v>10.583446404341927</v>
          </cell>
          <cell r="J144">
            <v>2.7070063694267517</v>
          </cell>
          <cell r="K144">
            <v>-2.2727272727272729</v>
          </cell>
          <cell r="L144">
            <v>-2.2727272727272729</v>
          </cell>
          <cell r="M144">
            <v>5.0784313725490371</v>
          </cell>
          <cell r="O144">
            <v>-2.2727272727272729</v>
          </cell>
          <cell r="P144">
            <v>5.0784313725490371</v>
          </cell>
          <cell r="R144">
            <v>4.8026023865203751</v>
          </cell>
          <cell r="W144" t="str">
            <v>–</v>
          </cell>
          <cell r="X144">
            <v>4.8026023865203751</v>
          </cell>
        </row>
        <row r="146">
          <cell r="D146" t="str">
            <v>• • Investment Bank</v>
          </cell>
        </row>
        <row r="149">
          <cell r="D149" t="str">
            <v>Income Statement (CHF million)</v>
          </cell>
        </row>
        <row r="150">
          <cell r="C150" t="str">
            <v>IB_Investment banking</v>
          </cell>
          <cell r="D150" t="str">
            <v>Investment banking</v>
          </cell>
          <cell r="E150">
            <v>479.44</v>
          </cell>
          <cell r="F150">
            <v>530.4</v>
          </cell>
          <cell r="G150" t="str">
            <v>–</v>
          </cell>
          <cell r="H150">
            <v>500</v>
          </cell>
          <cell r="J150">
            <v>2191.1999999999998</v>
          </cell>
          <cell r="K150">
            <v>2174.6999999999998</v>
          </cell>
          <cell r="L150">
            <v>2174.6999999999998</v>
          </cell>
          <cell r="M150">
            <v>2107</v>
          </cell>
          <cell r="O150">
            <v>2174.6999999999998</v>
          </cell>
          <cell r="P150">
            <v>2107</v>
          </cell>
          <cell r="R150">
            <v>2317.6999999999998</v>
          </cell>
          <cell r="W150" t="str">
            <v>–</v>
          </cell>
          <cell r="X150">
            <v>2317.6999999999998</v>
          </cell>
        </row>
        <row r="151">
          <cell r="C151" t="str">
            <v>IB_Equities</v>
          </cell>
          <cell r="D151" t="str">
            <v>Equities</v>
          </cell>
          <cell r="E151">
            <v>1790.88</v>
          </cell>
          <cell r="F151">
            <v>1457.04</v>
          </cell>
          <cell r="G151" t="str">
            <v>–</v>
          </cell>
          <cell r="H151">
            <v>1757.8</v>
          </cell>
          <cell r="J151">
            <v>6571.94</v>
          </cell>
          <cell r="K151">
            <v>6416.79</v>
          </cell>
          <cell r="L151">
            <v>6416.79</v>
          </cell>
          <cell r="M151">
            <v>6514</v>
          </cell>
          <cell r="O151">
            <v>6416.79</v>
          </cell>
          <cell r="P151">
            <v>6514</v>
          </cell>
          <cell r="R151">
            <v>6904.84</v>
          </cell>
          <cell r="W151" t="str">
            <v>–</v>
          </cell>
          <cell r="X151">
            <v>6904.84</v>
          </cell>
        </row>
        <row r="152">
          <cell r="C152" t="str">
            <v>IB_Fixed Income, rates and currencies</v>
          </cell>
          <cell r="D152" t="str">
            <v>Fixed Income, rates and currencies</v>
          </cell>
          <cell r="E152">
            <v>2491.1999999999998</v>
          </cell>
          <cell r="F152">
            <v>1919.04</v>
          </cell>
          <cell r="G152" t="str">
            <v>–</v>
          </cell>
          <cell r="H152">
            <v>1812</v>
          </cell>
          <cell r="J152">
            <v>6883</v>
          </cell>
          <cell r="K152">
            <v>6883</v>
          </cell>
          <cell r="L152">
            <v>6883</v>
          </cell>
          <cell r="M152">
            <v>7701</v>
          </cell>
          <cell r="O152">
            <v>6883</v>
          </cell>
          <cell r="P152">
            <v>7701</v>
          </cell>
          <cell r="R152">
            <v>7701</v>
          </cell>
          <cell r="W152" t="str">
            <v>–</v>
          </cell>
          <cell r="X152">
            <v>7701</v>
          </cell>
        </row>
        <row r="153">
          <cell r="C153" t="str">
            <v>IB_Income</v>
          </cell>
          <cell r="D153" t="str">
            <v>Income</v>
          </cell>
          <cell r="E153">
            <v>4761.5200000000004</v>
          </cell>
          <cell r="F153">
            <v>3906.48</v>
          </cell>
          <cell r="G153" t="str">
            <v>–</v>
          </cell>
          <cell r="H153">
            <v>4069.8</v>
          </cell>
          <cell r="J153">
            <v>15646.14</v>
          </cell>
          <cell r="K153">
            <v>15474.49</v>
          </cell>
          <cell r="L153">
            <v>15474.49</v>
          </cell>
          <cell r="M153">
            <v>16322</v>
          </cell>
          <cell r="O153">
            <v>15474.49</v>
          </cell>
          <cell r="P153">
            <v>16322</v>
          </cell>
          <cell r="R153">
            <v>16923.54</v>
          </cell>
          <cell r="W153" t="str">
            <v>–</v>
          </cell>
          <cell r="X153">
            <v>16923.54</v>
          </cell>
        </row>
        <row r="154">
          <cell r="C154" t="str">
            <v>IB_Adjusted expected credit loss</v>
          </cell>
          <cell r="D154" t="str">
            <v>Adjusted expected credit loss</v>
          </cell>
          <cell r="E154">
            <v>0</v>
          </cell>
          <cell r="F154">
            <v>0</v>
          </cell>
          <cell r="G154" t="str">
            <v>–</v>
          </cell>
          <cell r="H154">
            <v>0</v>
          </cell>
          <cell r="J154">
            <v>-100</v>
          </cell>
          <cell r="K154">
            <v>-25</v>
          </cell>
          <cell r="L154">
            <v>-25</v>
          </cell>
          <cell r="M154">
            <v>0</v>
          </cell>
          <cell r="O154">
            <v>-25</v>
          </cell>
          <cell r="P154">
            <v>0</v>
          </cell>
          <cell r="R154">
            <v>-25</v>
          </cell>
          <cell r="W154" t="str">
            <v>–</v>
          </cell>
          <cell r="X154">
            <v>-25</v>
          </cell>
        </row>
        <row r="155">
          <cell r="C155" t="str">
            <v>IB_Total operating income</v>
          </cell>
          <cell r="D155" t="str">
            <v>Total operating income</v>
          </cell>
          <cell r="E155">
            <v>4761.5200000000004</v>
          </cell>
          <cell r="F155">
            <v>3906.48</v>
          </cell>
          <cell r="G155" t="str">
            <v>–</v>
          </cell>
          <cell r="H155">
            <v>4069.8</v>
          </cell>
          <cell r="J155">
            <v>15546.14</v>
          </cell>
          <cell r="K155">
            <v>15449.49</v>
          </cell>
          <cell r="L155">
            <v>15449.49</v>
          </cell>
          <cell r="M155">
            <v>16322</v>
          </cell>
          <cell r="O155">
            <v>15449.49</v>
          </cell>
          <cell r="P155">
            <v>16322</v>
          </cell>
          <cell r="R155">
            <v>16898.54</v>
          </cell>
          <cell r="W155" t="str">
            <v>–</v>
          </cell>
          <cell r="X155">
            <v>16898.54</v>
          </cell>
        </row>
        <row r="156">
          <cell r="C156" t="str">
            <v>IB_Personnel expenses</v>
          </cell>
          <cell r="D156" t="str">
            <v>Personnel expenses</v>
          </cell>
          <cell r="E156">
            <v>-2475.9904000000001</v>
          </cell>
          <cell r="F156">
            <v>-2031.3696</v>
          </cell>
          <cell r="G156" t="str">
            <v>–</v>
          </cell>
          <cell r="H156">
            <v>-1912.806</v>
          </cell>
          <cell r="J156">
            <v>-8340.5313999999998</v>
          </cell>
          <cell r="K156">
            <v>-8252.9899000000005</v>
          </cell>
          <cell r="L156">
            <v>-8252.9899000000005</v>
          </cell>
          <cell r="M156">
            <v>-8487.44</v>
          </cell>
          <cell r="O156">
            <v>-8252.9899000000005</v>
          </cell>
          <cell r="P156">
            <v>-8487.44</v>
          </cell>
          <cell r="R156">
            <v>-9123.2408000000014</v>
          </cell>
          <cell r="W156" t="str">
            <v>–</v>
          </cell>
          <cell r="X156">
            <v>-9123.2408000000014</v>
          </cell>
        </row>
        <row r="157">
          <cell r="C157" t="str">
            <v>IB_General and administrative expenses</v>
          </cell>
          <cell r="D157" t="str">
            <v>General and administrative expenses</v>
          </cell>
          <cell r="E157">
            <v>-496.64</v>
          </cell>
          <cell r="F157">
            <v>-500</v>
          </cell>
          <cell r="G157" t="str">
            <v>–</v>
          </cell>
          <cell r="H157">
            <v>-582</v>
          </cell>
          <cell r="J157">
            <v>-2346.9210000000003</v>
          </cell>
          <cell r="K157">
            <v>-2005</v>
          </cell>
          <cell r="L157">
            <v>-2005</v>
          </cell>
          <cell r="M157">
            <v>-2000</v>
          </cell>
          <cell r="O157">
            <v>-2005</v>
          </cell>
          <cell r="P157">
            <v>-2000</v>
          </cell>
          <cell r="R157">
            <v>-2005</v>
          </cell>
          <cell r="W157" t="str">
            <v>–</v>
          </cell>
          <cell r="X157">
            <v>-2005</v>
          </cell>
        </row>
        <row r="158">
          <cell r="C158" t="str">
            <v>IB_Services to / from other business units</v>
          </cell>
          <cell r="D158" t="str">
            <v>Services to / from other business units</v>
          </cell>
          <cell r="E158">
            <v>-44</v>
          </cell>
          <cell r="F158">
            <v>-142</v>
          </cell>
          <cell r="G158" t="str">
            <v>–</v>
          </cell>
          <cell r="H158">
            <v>-143</v>
          </cell>
          <cell r="J158">
            <v>-200</v>
          </cell>
          <cell r="K158">
            <v>-568</v>
          </cell>
          <cell r="L158">
            <v>-568</v>
          </cell>
          <cell r="M158">
            <v>-571</v>
          </cell>
          <cell r="O158">
            <v>-568</v>
          </cell>
          <cell r="P158">
            <v>-571</v>
          </cell>
          <cell r="R158">
            <v>-571</v>
          </cell>
          <cell r="W158" t="str">
            <v>–</v>
          </cell>
          <cell r="X158">
            <v>-571</v>
          </cell>
        </row>
        <row r="159">
          <cell r="C159" t="str">
            <v>IB_Depreciation of property and equipment</v>
          </cell>
          <cell r="D159" t="str">
            <v>Depreciation of property and equipment</v>
          </cell>
          <cell r="E159">
            <v>-50</v>
          </cell>
          <cell r="F159">
            <v>-63</v>
          </cell>
          <cell r="G159" t="str">
            <v>–</v>
          </cell>
          <cell r="H159">
            <v>-71</v>
          </cell>
          <cell r="J159">
            <v>-250</v>
          </cell>
          <cell r="K159">
            <v>-250</v>
          </cell>
          <cell r="L159">
            <v>-250</v>
          </cell>
          <cell r="M159">
            <v>-250</v>
          </cell>
          <cell r="O159">
            <v>-250</v>
          </cell>
          <cell r="P159">
            <v>-250</v>
          </cell>
          <cell r="R159">
            <v>-250</v>
          </cell>
          <cell r="W159" t="str">
            <v>–</v>
          </cell>
          <cell r="X159">
            <v>-250</v>
          </cell>
        </row>
        <row r="160">
          <cell r="C160" t="str">
            <v>IB_Amortization of goodwill</v>
          </cell>
          <cell r="D160" t="str">
            <v>Amortization of goodwill</v>
          </cell>
          <cell r="E160">
            <v>0</v>
          </cell>
          <cell r="F160">
            <v>0</v>
          </cell>
          <cell r="G160" t="str">
            <v>–</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9</v>
          </cell>
          <cell r="F161">
            <v>-12</v>
          </cell>
          <cell r="G161" t="str">
            <v>–</v>
          </cell>
          <cell r="H161">
            <v>-12</v>
          </cell>
          <cell r="J161">
            <v>0</v>
          </cell>
          <cell r="K161">
            <v>0</v>
          </cell>
          <cell r="L161">
            <v>0</v>
          </cell>
          <cell r="M161">
            <v>-49</v>
          </cell>
          <cell r="O161">
            <v>0</v>
          </cell>
          <cell r="P161">
            <v>-49</v>
          </cell>
          <cell r="R161">
            <v>-49</v>
          </cell>
          <cell r="W161" t="str">
            <v>–</v>
          </cell>
          <cell r="X161">
            <v>-49</v>
          </cell>
        </row>
        <row r="162">
          <cell r="C162" t="str">
            <v>IB_Total operating expenses</v>
          </cell>
          <cell r="D162" t="str">
            <v>Total operating expenses</v>
          </cell>
          <cell r="E162">
            <v>-3075.6304</v>
          </cell>
          <cell r="F162">
            <v>-2748.3696</v>
          </cell>
          <cell r="G162" t="str">
            <v>–</v>
          </cell>
          <cell r="H162">
            <v>-2720.806</v>
          </cell>
          <cell r="J162">
            <v>-11137.4524</v>
          </cell>
          <cell r="K162">
            <v>-11075.9899</v>
          </cell>
          <cell r="L162">
            <v>-11075.9899</v>
          </cell>
          <cell r="M162">
            <v>-11357.44</v>
          </cell>
          <cell r="O162">
            <v>-11075.9899</v>
          </cell>
          <cell r="P162">
            <v>-11357.44</v>
          </cell>
          <cell r="R162">
            <v>-11998.240800000001</v>
          </cell>
          <cell r="W162" t="str">
            <v>–</v>
          </cell>
          <cell r="X162">
            <v>-11998.240800000001</v>
          </cell>
        </row>
        <row r="163">
          <cell r="C163" t="str">
            <v>IB_Business Unit performance before tax</v>
          </cell>
          <cell r="D163" t="str">
            <v>Business Unit performance before tax</v>
          </cell>
          <cell r="E163">
            <v>1685.8896000000004</v>
          </cell>
          <cell r="F163">
            <v>1158.1104</v>
          </cell>
          <cell r="G163" t="str">
            <v>–</v>
          </cell>
          <cell r="H163">
            <v>1348.9940000000001</v>
          </cell>
          <cell r="J163">
            <v>4408.6876000000011</v>
          </cell>
          <cell r="K163">
            <v>4373.5000999999993</v>
          </cell>
          <cell r="L163">
            <v>4373.5000999999993</v>
          </cell>
          <cell r="M163">
            <v>4964.5600000000004</v>
          </cell>
          <cell r="O163">
            <v>4373.5000999999993</v>
          </cell>
          <cell r="P163">
            <v>4964.5600000000004</v>
          </cell>
          <cell r="R163">
            <v>4900.2991999999995</v>
          </cell>
          <cell r="W163" t="str">
            <v>–</v>
          </cell>
          <cell r="X163">
            <v>4900.2991999999995</v>
          </cell>
        </row>
        <row r="165">
          <cell r="C165" t="str">
            <v>IB_Business Unit performance before tax and goodwill</v>
          </cell>
          <cell r="D165" t="str">
            <v>Business Unit performance before tax and goodwill</v>
          </cell>
          <cell r="E165">
            <v>1685.8896000000004</v>
          </cell>
          <cell r="F165">
            <v>1158.1104</v>
          </cell>
          <cell r="G165" t="str">
            <v>–</v>
          </cell>
          <cell r="H165">
            <v>1348.9940000000001</v>
          </cell>
          <cell r="J165">
            <v>4408.6876000000011</v>
          </cell>
          <cell r="K165">
            <v>4373.5000999999993</v>
          </cell>
          <cell r="L165">
            <v>4373.5000999999993</v>
          </cell>
          <cell r="M165">
            <v>4964.5600000000004</v>
          </cell>
          <cell r="O165">
            <v>4373.5000999999993</v>
          </cell>
          <cell r="P165">
            <v>4964.5600000000004</v>
          </cell>
          <cell r="R165">
            <v>4900.2991999999995</v>
          </cell>
          <cell r="W165" t="str">
            <v>–</v>
          </cell>
          <cell r="X165">
            <v>4900.2991999999995</v>
          </cell>
        </row>
        <row r="167">
          <cell r="D167" t="str">
            <v>Key Performance Indicators</v>
          </cell>
        </row>
        <row r="168">
          <cell r="C168" t="str">
            <v>IB_Compensation ratio (%)</v>
          </cell>
          <cell r="D168" t="str">
            <v>Compensation ratio (%)</v>
          </cell>
          <cell r="E168">
            <v>52</v>
          </cell>
          <cell r="F168">
            <v>52</v>
          </cell>
          <cell r="G168" t="str">
            <v>–</v>
          </cell>
          <cell r="H168">
            <v>47</v>
          </cell>
          <cell r="J168">
            <v>53.307278344690765</v>
          </cell>
          <cell r="K168">
            <v>53.332871713381195</v>
          </cell>
          <cell r="L168">
            <v>53.332871713381195</v>
          </cell>
          <cell r="M168">
            <v>52</v>
          </cell>
          <cell r="O168">
            <v>53.332871713381195</v>
          </cell>
          <cell r="P168">
            <v>52</v>
          </cell>
          <cell r="R168">
            <v>53.908584137834048</v>
          </cell>
          <cell r="W168" t="str">
            <v>–</v>
          </cell>
          <cell r="X168">
            <v>53.908584137834048</v>
          </cell>
        </row>
        <row r="169">
          <cell r="C169" t="str">
            <v>IB_Non-compensation ratio before goodwill (%)</v>
          </cell>
          <cell r="D169" t="str">
            <v>Non-compensation ratio before goodwill (%)</v>
          </cell>
          <cell r="E169">
            <v>12.59345755137015</v>
          </cell>
          <cell r="F169">
            <v>18.354119309455058</v>
          </cell>
          <cell r="G169" t="str">
            <v>–</v>
          </cell>
          <cell r="H169">
            <v>19.85355545727063</v>
          </cell>
          <cell r="J169">
            <v>17.876108739919239</v>
          </cell>
          <cell r="K169">
            <v>18.242927553670583</v>
          </cell>
          <cell r="L169">
            <v>18.242927553670583</v>
          </cell>
          <cell r="M169">
            <v>17.583629457174368</v>
          </cell>
          <cell r="O169">
            <v>18.242927553670583</v>
          </cell>
          <cell r="P169">
            <v>17.583629457174368</v>
          </cell>
          <cell r="R169">
            <v>16.988171505488801</v>
          </cell>
          <cell r="W169" t="str">
            <v>–</v>
          </cell>
          <cell r="X169">
            <v>16.988171505488801</v>
          </cell>
        </row>
        <row r="170">
          <cell r="C170" t="str">
            <v>IB_Cost-income ratio before goodwill (%)</v>
          </cell>
          <cell r="D170" t="str">
            <v>Cost-income ratio before goodwill (%)</v>
          </cell>
          <cell r="E170">
            <v>64.59345755137015</v>
          </cell>
          <cell r="F170">
            <v>70.354119309455058</v>
          </cell>
          <cell r="G170" t="str">
            <v>–</v>
          </cell>
          <cell r="H170">
            <v>66.85355545727063</v>
          </cell>
          <cell r="J170">
            <v>71.183387084610004</v>
          </cell>
          <cell r="K170">
            <v>71.575799267051778</v>
          </cell>
          <cell r="L170">
            <v>71.575799267051778</v>
          </cell>
          <cell r="M170">
            <v>69.583629457174368</v>
          </cell>
          <cell r="O170">
            <v>71.575799267051778</v>
          </cell>
          <cell r="P170">
            <v>69.583629457174368</v>
          </cell>
          <cell r="R170">
            <v>70.896755643322848</v>
          </cell>
          <cell r="W170" t="str">
            <v>–</v>
          </cell>
          <cell r="X170">
            <v>70.896755643322848</v>
          </cell>
        </row>
        <row r="172">
          <cell r="D172" t="str">
            <v>• • Wealth Management USA</v>
          </cell>
        </row>
        <row r="175">
          <cell r="D175" t="str">
            <v>Income Statement (CHF million)</v>
          </cell>
        </row>
        <row r="176">
          <cell r="C176" t="str">
            <v>WMUSA_Income</v>
          </cell>
          <cell r="D176" t="str">
            <v>Income</v>
          </cell>
          <cell r="E176">
            <v>1262.5</v>
          </cell>
          <cell r="F176">
            <v>1221</v>
          </cell>
          <cell r="G176" t="str">
            <v>–</v>
          </cell>
          <cell r="H176">
            <v>1235</v>
          </cell>
          <cell r="J176">
            <v>4916.9799999999996</v>
          </cell>
          <cell r="K176">
            <v>4962.88</v>
          </cell>
          <cell r="L176">
            <v>4962.88</v>
          </cell>
          <cell r="M176">
            <v>5092.3599999999997</v>
          </cell>
          <cell r="O176">
            <v>4962.88</v>
          </cell>
          <cell r="P176">
            <v>5092.3599999999997</v>
          </cell>
          <cell r="R176">
            <v>5355.9279999999999</v>
          </cell>
          <cell r="W176" t="str">
            <v>–</v>
          </cell>
          <cell r="X176">
            <v>5355.9279999999999</v>
          </cell>
        </row>
        <row r="177">
          <cell r="C177" t="str">
            <v>WMUSA_Adjusted expected credit loss</v>
          </cell>
          <cell r="D177" t="str">
            <v>Adjusted expected credit loss</v>
          </cell>
          <cell r="E177">
            <v>0</v>
          </cell>
          <cell r="F177">
            <v>0</v>
          </cell>
          <cell r="G177" t="str">
            <v>–</v>
          </cell>
          <cell r="H177">
            <v>0</v>
          </cell>
          <cell r="J177">
            <v>0</v>
          </cell>
          <cell r="K177">
            <v>-1.02</v>
          </cell>
          <cell r="L177">
            <v>-1.02</v>
          </cell>
          <cell r="M177">
            <v>-2.04</v>
          </cell>
          <cell r="O177">
            <v>-1.02</v>
          </cell>
          <cell r="P177">
            <v>-2.04</v>
          </cell>
          <cell r="R177">
            <v>0</v>
          </cell>
          <cell r="W177" t="str">
            <v>–</v>
          </cell>
          <cell r="X177">
            <v>0</v>
          </cell>
        </row>
        <row r="178">
          <cell r="C178" t="str">
            <v>WMUSA_Total operating income</v>
          </cell>
          <cell r="D178" t="str">
            <v>Total operating income</v>
          </cell>
          <cell r="E178">
            <v>1262.5</v>
          </cell>
          <cell r="F178">
            <v>1221</v>
          </cell>
          <cell r="G178" t="str">
            <v>–</v>
          </cell>
          <cell r="H178">
            <v>1235</v>
          </cell>
          <cell r="J178">
            <v>4916.9799999999996</v>
          </cell>
          <cell r="K178">
            <v>4961.8599999999997</v>
          </cell>
          <cell r="L178">
            <v>4961.8599999999997</v>
          </cell>
          <cell r="M178">
            <v>5090.32</v>
          </cell>
          <cell r="O178">
            <v>4961.8599999999997</v>
          </cell>
          <cell r="P178">
            <v>5090.32</v>
          </cell>
          <cell r="R178">
            <v>5355.9279999999999</v>
          </cell>
          <cell r="W178" t="str">
            <v>–</v>
          </cell>
          <cell r="X178">
            <v>5355.9279999999999</v>
          </cell>
        </row>
        <row r="179">
          <cell r="C179" t="str">
            <v>WMUSA_Personnel expenses</v>
          </cell>
          <cell r="D179" t="str">
            <v>Personnel expenses</v>
          </cell>
          <cell r="E179">
            <v>-800</v>
          </cell>
          <cell r="F179">
            <v>-800</v>
          </cell>
          <cell r="G179" t="str">
            <v>–</v>
          </cell>
          <cell r="H179">
            <v>-850</v>
          </cell>
          <cell r="J179">
            <v>-3154.86</v>
          </cell>
          <cell r="K179">
            <v>-3218.1</v>
          </cell>
          <cell r="L179">
            <v>-3218.1</v>
          </cell>
          <cell r="M179">
            <v>-3400</v>
          </cell>
          <cell r="O179">
            <v>-3218.1</v>
          </cell>
          <cell r="P179">
            <v>-3400</v>
          </cell>
          <cell r="R179">
            <v>-3550</v>
          </cell>
          <cell r="W179" t="str">
            <v>–</v>
          </cell>
          <cell r="X179">
            <v>-3550</v>
          </cell>
        </row>
        <row r="180">
          <cell r="C180" t="str">
            <v>WMUSA_General and administrative expenses</v>
          </cell>
          <cell r="D180" t="str">
            <v>General and administrative expenses</v>
          </cell>
          <cell r="E180">
            <v>-192</v>
          </cell>
          <cell r="F180">
            <v>-192</v>
          </cell>
          <cell r="G180" t="str">
            <v>–</v>
          </cell>
          <cell r="H180">
            <v>-193</v>
          </cell>
          <cell r="J180">
            <v>-780.3</v>
          </cell>
          <cell r="K180">
            <v>-782.34</v>
          </cell>
          <cell r="L180">
            <v>-782.34</v>
          </cell>
          <cell r="M180">
            <v>-800</v>
          </cell>
          <cell r="O180">
            <v>-782.34</v>
          </cell>
          <cell r="P180">
            <v>-800</v>
          </cell>
          <cell r="R180">
            <v>-850</v>
          </cell>
          <cell r="W180" t="str">
            <v>–</v>
          </cell>
          <cell r="X180">
            <v>-850</v>
          </cell>
        </row>
        <row r="181">
          <cell r="C181" t="str">
            <v>WMUSA_Services to / from other business units</v>
          </cell>
          <cell r="D181" t="str">
            <v>Services to / from other business units</v>
          </cell>
          <cell r="E181">
            <v>-75</v>
          </cell>
          <cell r="F181">
            <v>-75</v>
          </cell>
          <cell r="G181" t="str">
            <v>–</v>
          </cell>
          <cell r="H181">
            <v>-60</v>
          </cell>
          <cell r="J181">
            <v>-306</v>
          </cell>
          <cell r="K181">
            <v>-296.82</v>
          </cell>
          <cell r="L181">
            <v>-296.82</v>
          </cell>
          <cell r="M181">
            <v>-237</v>
          </cell>
          <cell r="O181">
            <v>-296.82</v>
          </cell>
          <cell r="P181">
            <v>-237</v>
          </cell>
          <cell r="R181">
            <v>-237</v>
          </cell>
          <cell r="W181" t="str">
            <v>–</v>
          </cell>
          <cell r="X181">
            <v>-237</v>
          </cell>
        </row>
        <row r="182">
          <cell r="C182" t="str">
            <v>WMUSA_Depreciation of property and equipment</v>
          </cell>
          <cell r="D182" t="str">
            <v>Depreciation of property and equipment</v>
          </cell>
          <cell r="E182">
            <v>-16</v>
          </cell>
          <cell r="F182">
            <v>-16</v>
          </cell>
          <cell r="G182" t="str">
            <v>–</v>
          </cell>
          <cell r="H182">
            <v>-16</v>
          </cell>
          <cell r="J182">
            <v>-65.28</v>
          </cell>
          <cell r="K182">
            <v>-65.28</v>
          </cell>
          <cell r="L182">
            <v>-65.28</v>
          </cell>
          <cell r="M182">
            <v>-64.260000000000005</v>
          </cell>
          <cell r="O182">
            <v>-65.28</v>
          </cell>
          <cell r="P182">
            <v>-64.260000000000005</v>
          </cell>
          <cell r="R182">
            <v>-66.830400000000012</v>
          </cell>
          <cell r="W182" t="str">
            <v>–</v>
          </cell>
          <cell r="X182">
            <v>-66.830400000000012</v>
          </cell>
        </row>
        <row r="183">
          <cell r="C183" t="str">
            <v>WMUSA_Amortization of goodwill</v>
          </cell>
          <cell r="D183" t="str">
            <v>Amortization of goodwill</v>
          </cell>
          <cell r="E183">
            <v>0</v>
          </cell>
          <cell r="F183">
            <v>0</v>
          </cell>
          <cell r="G183" t="str">
            <v>–</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27</v>
          </cell>
          <cell r="F184">
            <v>-27</v>
          </cell>
          <cell r="G184" t="str">
            <v>–</v>
          </cell>
          <cell r="H184">
            <v>-13</v>
          </cell>
          <cell r="J184">
            <v>-300</v>
          </cell>
          <cell r="K184">
            <v>-92</v>
          </cell>
          <cell r="L184">
            <v>-92</v>
          </cell>
          <cell r="M184">
            <v>-50</v>
          </cell>
          <cell r="O184">
            <v>-92</v>
          </cell>
          <cell r="P184">
            <v>-50</v>
          </cell>
          <cell r="R184">
            <v>-50</v>
          </cell>
          <cell r="W184" t="str">
            <v>–</v>
          </cell>
          <cell r="X184">
            <v>-50</v>
          </cell>
        </row>
        <row r="185">
          <cell r="C185" t="str">
            <v>WMUSA_Total operating expenses</v>
          </cell>
          <cell r="D185" t="str">
            <v>Total operating expenses</v>
          </cell>
          <cell r="E185">
            <v>-1110</v>
          </cell>
          <cell r="F185">
            <v>-1110</v>
          </cell>
          <cell r="G185" t="str">
            <v>–</v>
          </cell>
          <cell r="H185">
            <v>-1132</v>
          </cell>
          <cell r="J185">
            <v>-4606.4399999999996</v>
          </cell>
          <cell r="K185">
            <v>-4454.54</v>
          </cell>
          <cell r="L185">
            <v>-4454.54</v>
          </cell>
          <cell r="M185">
            <v>-4551.26</v>
          </cell>
          <cell r="O185">
            <v>-4454.54</v>
          </cell>
          <cell r="P185">
            <v>-4551.26</v>
          </cell>
          <cell r="R185">
            <v>-4753.8303999999998</v>
          </cell>
          <cell r="W185" t="str">
            <v>–</v>
          </cell>
          <cell r="X185">
            <v>-4753.8303999999998</v>
          </cell>
        </row>
        <row r="186">
          <cell r="C186" t="str">
            <v>WMUSA_Business Unit performance before tax</v>
          </cell>
          <cell r="D186" t="str">
            <v>Business Unit performance before tax</v>
          </cell>
          <cell r="E186">
            <v>152.5</v>
          </cell>
          <cell r="F186">
            <v>111</v>
          </cell>
          <cell r="G186" t="str">
            <v>–</v>
          </cell>
          <cell r="H186">
            <v>103</v>
          </cell>
          <cell r="J186">
            <v>310.54000000000087</v>
          </cell>
          <cell r="K186">
            <v>507.32</v>
          </cell>
          <cell r="L186">
            <v>507.32</v>
          </cell>
          <cell r="M186">
            <v>539.05999999999949</v>
          </cell>
          <cell r="O186">
            <v>507.32</v>
          </cell>
          <cell r="P186">
            <v>539.05999999999949</v>
          </cell>
          <cell r="R186">
            <v>602.09760000000006</v>
          </cell>
          <cell r="W186" t="str">
            <v>–</v>
          </cell>
          <cell r="X186">
            <v>602.09760000000006</v>
          </cell>
        </row>
        <row r="188">
          <cell r="C188" t="str">
            <v>WMUSA_Business Unit performance before tax and goodwill</v>
          </cell>
          <cell r="D188" t="str">
            <v>Business Unit performance before tax and goodwill</v>
          </cell>
          <cell r="E188">
            <v>152.5</v>
          </cell>
          <cell r="F188">
            <v>111</v>
          </cell>
          <cell r="G188" t="str">
            <v>–</v>
          </cell>
          <cell r="H188">
            <v>103</v>
          </cell>
          <cell r="J188">
            <v>310.54000000000087</v>
          </cell>
          <cell r="K188">
            <v>507.32</v>
          </cell>
          <cell r="L188">
            <v>507.32</v>
          </cell>
          <cell r="M188">
            <v>539.05999999999949</v>
          </cell>
          <cell r="O188">
            <v>507.32</v>
          </cell>
          <cell r="P188">
            <v>539.05999999999949</v>
          </cell>
          <cell r="R188">
            <v>602.09760000000006</v>
          </cell>
          <cell r="W188" t="str">
            <v>–</v>
          </cell>
          <cell r="X188">
            <v>602.09760000000006</v>
          </cell>
        </row>
        <row r="190">
          <cell r="D190" t="str">
            <v>Invested Assets (CHF billion)</v>
          </cell>
        </row>
        <row r="191">
          <cell r="C191" t="str">
            <v>WMUSA_Invested assets BoP</v>
          </cell>
          <cell r="D191" t="str">
            <v>Invested assets BoP</v>
          </cell>
          <cell r="E191">
            <v>639</v>
          </cell>
          <cell r="F191">
            <v>667</v>
          </cell>
          <cell r="G191" t="str">
            <v>–</v>
          </cell>
          <cell r="H191">
            <v>728</v>
          </cell>
          <cell r="J191">
            <v>620</v>
          </cell>
          <cell r="K191">
            <v>680</v>
          </cell>
          <cell r="L191">
            <v>680</v>
          </cell>
          <cell r="M191">
            <v>740</v>
          </cell>
          <cell r="O191">
            <v>680</v>
          </cell>
          <cell r="P191">
            <v>740</v>
          </cell>
          <cell r="R191">
            <v>735</v>
          </cell>
          <cell r="W191" t="str">
            <v>–</v>
          </cell>
          <cell r="X191">
            <v>735</v>
          </cell>
        </row>
        <row r="192">
          <cell r="C192" t="str">
            <v>WMUSA_Net new money</v>
          </cell>
          <cell r="D192" t="str">
            <v>Net new money</v>
          </cell>
          <cell r="E192">
            <v>4</v>
          </cell>
          <cell r="F192">
            <v>4</v>
          </cell>
          <cell r="G192" t="str">
            <v>–</v>
          </cell>
          <cell r="H192">
            <v>5</v>
          </cell>
          <cell r="J192">
            <v>18</v>
          </cell>
          <cell r="K192">
            <v>18</v>
          </cell>
          <cell r="L192">
            <v>18</v>
          </cell>
          <cell r="M192">
            <v>15</v>
          </cell>
          <cell r="O192">
            <v>18</v>
          </cell>
          <cell r="P192">
            <v>15</v>
          </cell>
          <cell r="R192">
            <v>17.5</v>
          </cell>
          <cell r="W192" t="str">
            <v>–</v>
          </cell>
          <cell r="X192">
            <v>17.5</v>
          </cell>
        </row>
        <row r="193">
          <cell r="C193" t="str">
            <v>WMUSA_Performance</v>
          </cell>
          <cell r="D193" t="str">
            <v>Performance</v>
          </cell>
          <cell r="E193">
            <v>-8</v>
          </cell>
          <cell r="F193">
            <v>0</v>
          </cell>
          <cell r="G193" t="str">
            <v>–</v>
          </cell>
          <cell r="H193">
            <v>7</v>
          </cell>
          <cell r="J193">
            <v>37.799999999999997</v>
          </cell>
          <cell r="K193">
            <v>43.2</v>
          </cell>
          <cell r="L193">
            <v>43.2</v>
          </cell>
          <cell r="M193">
            <v>-20</v>
          </cell>
          <cell r="O193">
            <v>43.2</v>
          </cell>
          <cell r="P193">
            <v>-20</v>
          </cell>
          <cell r="R193">
            <v>-2.5</v>
          </cell>
          <cell r="W193" t="str">
            <v>–</v>
          </cell>
          <cell r="X193">
            <v>-2.5</v>
          </cell>
        </row>
        <row r="194">
          <cell r="C194" t="str">
            <v>WMUSA_Invested assets EoP</v>
          </cell>
          <cell r="D194" t="str">
            <v>Invested assets EoP</v>
          </cell>
          <cell r="E194">
            <v>635</v>
          </cell>
          <cell r="F194">
            <v>671</v>
          </cell>
          <cell r="G194" t="str">
            <v>–</v>
          </cell>
          <cell r="H194">
            <v>740</v>
          </cell>
          <cell r="J194">
            <v>675.8</v>
          </cell>
          <cell r="K194">
            <v>741.2</v>
          </cell>
          <cell r="L194">
            <v>741.2</v>
          </cell>
          <cell r="M194">
            <v>735</v>
          </cell>
          <cell r="O194">
            <v>741.2</v>
          </cell>
          <cell r="P194">
            <v>735</v>
          </cell>
          <cell r="R194">
            <v>750</v>
          </cell>
          <cell r="W194" t="str">
            <v>–</v>
          </cell>
          <cell r="X194">
            <v>750</v>
          </cell>
        </row>
        <row r="195">
          <cell r="C195" t="str">
            <v>WMUSA_Average invested assets</v>
          </cell>
          <cell r="D195" t="str">
            <v>Average invested assets</v>
          </cell>
          <cell r="E195">
            <v>637</v>
          </cell>
          <cell r="F195">
            <v>669</v>
          </cell>
          <cell r="G195" t="str">
            <v>–</v>
          </cell>
          <cell r="H195">
            <v>734</v>
          </cell>
          <cell r="J195">
            <v>647.9</v>
          </cell>
          <cell r="K195">
            <v>710.6</v>
          </cell>
          <cell r="L195">
            <v>710.6</v>
          </cell>
          <cell r="M195">
            <v>737.5</v>
          </cell>
          <cell r="O195">
            <v>710.6</v>
          </cell>
          <cell r="P195">
            <v>737.5</v>
          </cell>
          <cell r="R195">
            <v>742.5</v>
          </cell>
          <cell r="W195" t="str">
            <v>–</v>
          </cell>
          <cell r="X195">
            <v>742.5</v>
          </cell>
        </row>
        <row r="197">
          <cell r="D197" t="str">
            <v>Key Performance Indicators</v>
          </cell>
        </row>
        <row r="198">
          <cell r="C198" t="str">
            <v>WMUSA_Compensation ratio (%)</v>
          </cell>
          <cell r="D198" t="str">
            <v>Compensation ratio (%)</v>
          </cell>
          <cell r="E198">
            <v>63.366336633663366</v>
          </cell>
          <cell r="F198">
            <v>65.520065520065515</v>
          </cell>
          <cell r="G198" t="str">
            <v>–</v>
          </cell>
          <cell r="H198">
            <v>68.825910931174079</v>
          </cell>
          <cell r="J198">
            <v>64.162555064287432</v>
          </cell>
          <cell r="K198">
            <v>64.843397382165193</v>
          </cell>
          <cell r="L198">
            <v>64.843397382165193</v>
          </cell>
          <cell r="M198">
            <v>66.766685780266911</v>
          </cell>
          <cell r="O198">
            <v>64.843397382165193</v>
          </cell>
          <cell r="P198">
            <v>66.766685780266911</v>
          </cell>
          <cell r="R198">
            <v>66.281697588167731</v>
          </cell>
          <cell r="W198" t="str">
            <v>–</v>
          </cell>
          <cell r="X198">
            <v>66.281697588167731</v>
          </cell>
        </row>
        <row r="199">
          <cell r="C199" t="str">
            <v>WMUSA_Non-compensation ratio before goodwill (%)</v>
          </cell>
          <cell r="D199" t="str">
            <v>Non-compensation ratio before goodwill (%)</v>
          </cell>
          <cell r="E199">
            <v>24.554455445544562</v>
          </cell>
          <cell r="F199">
            <v>25.389025389025392</v>
          </cell>
          <cell r="G199" t="str">
            <v>–</v>
          </cell>
          <cell r="H199">
            <v>22.834008097165992</v>
          </cell>
          <cell r="J199">
            <v>29.521779628959223</v>
          </cell>
          <cell r="K199">
            <v>24.91375975240183</v>
          </cell>
          <cell r="L199">
            <v>24.91375975240183</v>
          </cell>
          <cell r="M199">
            <v>22.607592550408853</v>
          </cell>
          <cell r="O199">
            <v>24.91375975240183</v>
          </cell>
          <cell r="P199">
            <v>22.607592550408853</v>
          </cell>
          <cell r="R199">
            <v>22.476597893026181</v>
          </cell>
          <cell r="W199" t="str">
            <v>–</v>
          </cell>
          <cell r="X199">
            <v>22.476597893026181</v>
          </cell>
        </row>
        <row r="200">
          <cell r="C200" t="str">
            <v>WMUSA_Cost-income ratio before goodwill (%)</v>
          </cell>
          <cell r="D200" t="str">
            <v>Cost-income ratio before goodwill (%)</v>
          </cell>
          <cell r="E200">
            <v>87.920792079207928</v>
          </cell>
          <cell r="F200">
            <v>90.909090909090907</v>
          </cell>
          <cell r="G200" t="str">
            <v>–</v>
          </cell>
          <cell r="H200">
            <v>91.65991902834007</v>
          </cell>
          <cell r="J200">
            <v>93.684334693246655</v>
          </cell>
          <cell r="K200">
            <v>89.757157134567024</v>
          </cell>
          <cell r="L200">
            <v>89.757157134567024</v>
          </cell>
          <cell r="M200">
            <v>89.374278330675764</v>
          </cell>
          <cell r="O200">
            <v>89.757157134567024</v>
          </cell>
          <cell r="P200">
            <v>89.374278330675764</v>
          </cell>
          <cell r="R200">
            <v>88.758295481193912</v>
          </cell>
          <cell r="W200" t="str">
            <v>–</v>
          </cell>
          <cell r="X200">
            <v>88.758295481193912</v>
          </cell>
        </row>
        <row r="202">
          <cell r="C202" t="str">
            <v>WMUSA_Gross margin (bps)</v>
          </cell>
          <cell r="D202" t="str">
            <v>Gross margin (bps)</v>
          </cell>
          <cell r="E202">
            <v>79.277864992150711</v>
          </cell>
          <cell r="F202">
            <v>73.004484304932731</v>
          </cell>
          <cell r="G202" t="str">
            <v>–</v>
          </cell>
          <cell r="H202">
            <v>67.302452316076284</v>
          </cell>
          <cell r="J202">
            <v>75.891032566754134</v>
          </cell>
          <cell r="K202">
            <v>69.840698001688708</v>
          </cell>
          <cell r="L202">
            <v>69.840698001688708</v>
          </cell>
          <cell r="M202">
            <v>69.048949152542363</v>
          </cell>
          <cell r="O202">
            <v>69.840698001688708</v>
          </cell>
          <cell r="P202">
            <v>69.048949152542363</v>
          </cell>
          <cell r="R202">
            <v>72.133710437710434</v>
          </cell>
          <cell r="W202" t="str">
            <v>–</v>
          </cell>
          <cell r="X202">
            <v>72.133710437710434</v>
          </cell>
        </row>
        <row r="204">
          <cell r="C204" t="str">
            <v>WMUSA_Annualised net new money (%)</v>
          </cell>
          <cell r="D204" t="str">
            <v>Annualised net new money (%)</v>
          </cell>
          <cell r="E204">
            <v>2.5039123630672928</v>
          </cell>
          <cell r="F204">
            <v>2.39880059970015</v>
          </cell>
          <cell r="G204" t="str">
            <v>–</v>
          </cell>
          <cell r="H204">
            <v>2.7472527472527473</v>
          </cell>
          <cell r="J204">
            <v>2.903225806451613</v>
          </cell>
          <cell r="K204">
            <v>2.6470588235294117</v>
          </cell>
          <cell r="L204">
            <v>2.6470588235294117</v>
          </cell>
          <cell r="M204">
            <v>2.0270270270270272</v>
          </cell>
          <cell r="O204">
            <v>2.6470588235294117</v>
          </cell>
          <cell r="P204">
            <v>2.0270270270270272</v>
          </cell>
          <cell r="R204">
            <v>2.3809523809523809</v>
          </cell>
          <cell r="W204" t="str">
            <v>–</v>
          </cell>
          <cell r="X204">
            <v>2.3809523809523809</v>
          </cell>
        </row>
        <row r="205">
          <cell r="C205" t="str">
            <v>WMUSA_Annualised performance (%)</v>
          </cell>
          <cell r="D205" t="str">
            <v>Annualised performance (%)</v>
          </cell>
          <cell r="E205">
            <v>-5.0078247261345856</v>
          </cell>
          <cell r="F205">
            <v>0</v>
          </cell>
          <cell r="G205" t="str">
            <v>–</v>
          </cell>
          <cell r="H205">
            <v>3.8461538461538463</v>
          </cell>
          <cell r="J205">
            <v>6.0967741935483799</v>
          </cell>
          <cell r="K205">
            <v>6.3529411764705941</v>
          </cell>
          <cell r="L205">
            <v>6.3529411764705941</v>
          </cell>
          <cell r="M205">
            <v>-2.7027027027027026</v>
          </cell>
          <cell r="O205">
            <v>6.3529411764705941</v>
          </cell>
          <cell r="P205">
            <v>-2.7027027027027026</v>
          </cell>
          <cell r="R205">
            <v>-0.3401360544217687</v>
          </cell>
          <cell r="W205" t="str">
            <v>–</v>
          </cell>
          <cell r="X205">
            <v>-0.3401360544217687</v>
          </cell>
        </row>
        <row r="207">
          <cell r="D207" t="str">
            <v>• • • Private Banks &amp; GAM</v>
          </cell>
        </row>
        <row r="210">
          <cell r="D210" t="str">
            <v>Income Statement (CHF million)</v>
          </cell>
        </row>
        <row r="211">
          <cell r="C211" t="str">
            <v>PBGAM_Income</v>
          </cell>
          <cell r="D211" t="str">
            <v>Income</v>
          </cell>
          <cell r="E211">
            <v>300</v>
          </cell>
          <cell r="F211">
            <v>290</v>
          </cell>
          <cell r="G211" t="str">
            <v>–</v>
          </cell>
          <cell r="H211">
            <v>0</v>
          </cell>
          <cell r="J211">
            <v>1280.75</v>
          </cell>
          <cell r="K211">
            <v>1200</v>
          </cell>
          <cell r="L211">
            <v>1200</v>
          </cell>
          <cell r="M211">
            <v>0</v>
          </cell>
          <cell r="O211">
            <v>1200</v>
          </cell>
          <cell r="P211">
            <v>0</v>
          </cell>
          <cell r="R211">
            <v>0</v>
          </cell>
          <cell r="W211" t="str">
            <v>–</v>
          </cell>
          <cell r="X211">
            <v>0</v>
          </cell>
        </row>
        <row r="212">
          <cell r="C212" t="str">
            <v>PBGAM_Adjusted expected credit loss</v>
          </cell>
          <cell r="D212" t="str">
            <v>Adjusted expected credit loss</v>
          </cell>
          <cell r="E212">
            <v>0</v>
          </cell>
          <cell r="F212">
            <v>0</v>
          </cell>
          <cell r="G212" t="str">
            <v>–</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300</v>
          </cell>
          <cell r="F213">
            <v>290</v>
          </cell>
          <cell r="G213" t="str">
            <v>–</v>
          </cell>
          <cell r="H213">
            <v>0</v>
          </cell>
          <cell r="J213">
            <v>1280.75</v>
          </cell>
          <cell r="K213">
            <v>1200</v>
          </cell>
          <cell r="L213">
            <v>1200</v>
          </cell>
          <cell r="M213">
            <v>0</v>
          </cell>
          <cell r="O213">
            <v>1200</v>
          </cell>
          <cell r="P213">
            <v>0</v>
          </cell>
          <cell r="R213">
            <v>0</v>
          </cell>
          <cell r="W213" t="str">
            <v>–</v>
          </cell>
          <cell r="X213">
            <v>0</v>
          </cell>
        </row>
        <row r="214">
          <cell r="C214" t="str">
            <v>PBGAM_Personnel expenses</v>
          </cell>
          <cell r="D214" t="str">
            <v>Personnel expenses</v>
          </cell>
          <cell r="E214">
            <v>-106</v>
          </cell>
          <cell r="F214">
            <v>-106</v>
          </cell>
          <cell r="G214" t="str">
            <v>–</v>
          </cell>
          <cell r="H214">
            <v>0</v>
          </cell>
          <cell r="J214">
            <v>-450</v>
          </cell>
          <cell r="K214">
            <v>-450</v>
          </cell>
          <cell r="L214">
            <v>-450</v>
          </cell>
          <cell r="M214">
            <v>0</v>
          </cell>
          <cell r="O214">
            <v>-450</v>
          </cell>
          <cell r="P214">
            <v>0</v>
          </cell>
          <cell r="R214">
            <v>0</v>
          </cell>
          <cell r="W214" t="str">
            <v>–</v>
          </cell>
          <cell r="X214">
            <v>0</v>
          </cell>
        </row>
        <row r="215">
          <cell r="C215" t="str">
            <v>PBGAM_General and administrative expenses</v>
          </cell>
          <cell r="D215" t="str">
            <v>General and administrative expenses</v>
          </cell>
          <cell r="E215">
            <v>-45</v>
          </cell>
          <cell r="F215">
            <v>-40</v>
          </cell>
          <cell r="G215" t="str">
            <v>–</v>
          </cell>
          <cell r="H215">
            <v>0</v>
          </cell>
          <cell r="J215">
            <v>-185</v>
          </cell>
          <cell r="K215">
            <v>-185</v>
          </cell>
          <cell r="L215">
            <v>-185</v>
          </cell>
          <cell r="M215">
            <v>0</v>
          </cell>
          <cell r="O215">
            <v>-185</v>
          </cell>
          <cell r="P215">
            <v>0</v>
          </cell>
          <cell r="R215">
            <v>0</v>
          </cell>
          <cell r="W215" t="str">
            <v>–</v>
          </cell>
          <cell r="X215">
            <v>0</v>
          </cell>
        </row>
        <row r="216">
          <cell r="C216" t="str">
            <v>PBGAM_Services to / from other business units</v>
          </cell>
          <cell r="D216" t="str">
            <v>Services to / from other business units</v>
          </cell>
          <cell r="E216">
            <v>0</v>
          </cell>
          <cell r="F216">
            <v>-5</v>
          </cell>
          <cell r="G216" t="str">
            <v>–</v>
          </cell>
          <cell r="H216">
            <v>0</v>
          </cell>
          <cell r="J216">
            <v>0</v>
          </cell>
          <cell r="K216">
            <v>-18</v>
          </cell>
          <cell r="L216">
            <v>-18</v>
          </cell>
          <cell r="M216">
            <v>0</v>
          </cell>
          <cell r="O216">
            <v>-18</v>
          </cell>
          <cell r="P216">
            <v>0</v>
          </cell>
          <cell r="R216">
            <v>0</v>
          </cell>
          <cell r="W216" t="str">
            <v>–</v>
          </cell>
          <cell r="X216">
            <v>0</v>
          </cell>
        </row>
        <row r="217">
          <cell r="C217" t="str">
            <v>PBGAM_Depreciation of property and equipment</v>
          </cell>
          <cell r="D217" t="str">
            <v>Depreciation of property and equipment</v>
          </cell>
          <cell r="E217">
            <v>-4</v>
          </cell>
          <cell r="F217">
            <v>-4</v>
          </cell>
          <cell r="G217" t="str">
            <v>–</v>
          </cell>
          <cell r="H217">
            <v>0</v>
          </cell>
          <cell r="J217">
            <v>-18</v>
          </cell>
          <cell r="K217">
            <v>-19</v>
          </cell>
          <cell r="L217">
            <v>-19</v>
          </cell>
          <cell r="M217">
            <v>0</v>
          </cell>
          <cell r="O217">
            <v>-19</v>
          </cell>
          <cell r="P217">
            <v>0</v>
          </cell>
          <cell r="R217">
            <v>0</v>
          </cell>
          <cell r="W217" t="str">
            <v>–</v>
          </cell>
          <cell r="X217">
            <v>0</v>
          </cell>
        </row>
        <row r="218">
          <cell r="C218" t="str">
            <v>PBGAM_Amortization of goodwill</v>
          </cell>
          <cell r="D218" t="str">
            <v>Amortization of goodwill</v>
          </cell>
          <cell r="E218">
            <v>0</v>
          </cell>
          <cell r="F218">
            <v>0</v>
          </cell>
          <cell r="G218" t="str">
            <v>–</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2</v>
          </cell>
          <cell r="F219">
            <v>-2</v>
          </cell>
          <cell r="G219" t="str">
            <v>–</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7</v>
          </cell>
          <cell r="F220">
            <v>-157</v>
          </cell>
          <cell r="G220" t="str">
            <v>–</v>
          </cell>
          <cell r="H220">
            <v>0</v>
          </cell>
          <cell r="J220">
            <v>-653</v>
          </cell>
          <cell r="K220">
            <v>-672</v>
          </cell>
          <cell r="L220">
            <v>-672</v>
          </cell>
          <cell r="M220">
            <v>0</v>
          </cell>
          <cell r="O220">
            <v>-672</v>
          </cell>
          <cell r="P220">
            <v>0</v>
          </cell>
          <cell r="R220">
            <v>0</v>
          </cell>
          <cell r="W220" t="str">
            <v>–</v>
          </cell>
          <cell r="X220">
            <v>0</v>
          </cell>
        </row>
        <row r="221">
          <cell r="C221" t="str">
            <v>PBGAM_Business Unit performance before tax</v>
          </cell>
          <cell r="D221" t="str">
            <v>Business Unit performance before tax</v>
          </cell>
          <cell r="E221">
            <v>143</v>
          </cell>
          <cell r="F221">
            <v>133</v>
          </cell>
          <cell r="G221" t="str">
            <v>–</v>
          </cell>
          <cell r="H221">
            <v>0</v>
          </cell>
          <cell r="J221">
            <v>627.75</v>
          </cell>
          <cell r="K221">
            <v>528</v>
          </cell>
          <cell r="L221">
            <v>528</v>
          </cell>
          <cell r="M221">
            <v>0</v>
          </cell>
          <cell r="O221">
            <v>528</v>
          </cell>
          <cell r="P221">
            <v>0</v>
          </cell>
          <cell r="R221">
            <v>0</v>
          </cell>
          <cell r="W221" t="str">
            <v>–</v>
          </cell>
          <cell r="X221">
            <v>0</v>
          </cell>
        </row>
        <row r="223">
          <cell r="C223" t="str">
            <v>PBGAM_Business Unit performance before tax and goodwill</v>
          </cell>
          <cell r="D223" t="str">
            <v>Business Unit performance before tax and goodwill</v>
          </cell>
          <cell r="E223">
            <v>143</v>
          </cell>
          <cell r="F223">
            <v>133</v>
          </cell>
          <cell r="G223" t="str">
            <v>–</v>
          </cell>
          <cell r="H223">
            <v>0</v>
          </cell>
          <cell r="J223">
            <v>627.75</v>
          </cell>
          <cell r="K223">
            <v>528</v>
          </cell>
          <cell r="L223">
            <v>528</v>
          </cell>
          <cell r="M223">
            <v>0</v>
          </cell>
          <cell r="O223">
            <v>528</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t="str">
            <v>–</v>
          </cell>
          <cell r="H226">
            <v>107</v>
          </cell>
          <cell r="J226">
            <v>95</v>
          </cell>
          <cell r="K226">
            <v>97</v>
          </cell>
          <cell r="L226">
            <v>97</v>
          </cell>
          <cell r="M226">
            <v>110</v>
          </cell>
          <cell r="O226">
            <v>97</v>
          </cell>
          <cell r="P226">
            <v>110</v>
          </cell>
          <cell r="R226">
            <v>0</v>
          </cell>
          <cell r="W226" t="str">
            <v>–</v>
          </cell>
          <cell r="X226">
            <v>0</v>
          </cell>
        </row>
        <row r="227">
          <cell r="C227" t="str">
            <v>PBGAM_Net new money</v>
          </cell>
          <cell r="D227" t="str">
            <v>Net new money</v>
          </cell>
          <cell r="E227">
            <v>0</v>
          </cell>
          <cell r="F227">
            <v>0.5</v>
          </cell>
          <cell r="G227" t="str">
            <v>–</v>
          </cell>
          <cell r="H227">
            <v>0.5</v>
          </cell>
          <cell r="J227">
            <v>4</v>
          </cell>
          <cell r="K227">
            <v>4</v>
          </cell>
          <cell r="L227">
            <v>4</v>
          </cell>
          <cell r="M227">
            <v>0</v>
          </cell>
          <cell r="O227">
            <v>4</v>
          </cell>
          <cell r="P227">
            <v>0</v>
          </cell>
          <cell r="R227">
            <v>0</v>
          </cell>
          <cell r="W227" t="str">
            <v>–</v>
          </cell>
          <cell r="X227">
            <v>0</v>
          </cell>
        </row>
        <row r="228">
          <cell r="C228" t="str">
            <v>PBGAM_Performance</v>
          </cell>
          <cell r="D228" t="str">
            <v>Performance</v>
          </cell>
          <cell r="E228">
            <v>0</v>
          </cell>
          <cell r="F228">
            <v>-0.5</v>
          </cell>
          <cell r="G228" t="str">
            <v>–</v>
          </cell>
          <cell r="H228">
            <v>-107.5</v>
          </cell>
          <cell r="J228">
            <v>1</v>
          </cell>
          <cell r="K228">
            <v>-1</v>
          </cell>
          <cell r="L228">
            <v>-1</v>
          </cell>
          <cell r="M228">
            <v>-110</v>
          </cell>
          <cell r="O228">
            <v>-1</v>
          </cell>
          <cell r="P228">
            <v>-110</v>
          </cell>
          <cell r="R228">
            <v>0</v>
          </cell>
          <cell r="W228" t="str">
            <v>–</v>
          </cell>
          <cell r="X228">
            <v>0</v>
          </cell>
        </row>
        <row r="229">
          <cell r="C229" t="str">
            <v>PBGAM_Invested assets EoP</v>
          </cell>
          <cell r="D229" t="str">
            <v>Invested assets EoP</v>
          </cell>
          <cell r="E229">
            <v>92</v>
          </cell>
          <cell r="F229">
            <v>95</v>
          </cell>
          <cell r="G229" t="str">
            <v>–</v>
          </cell>
          <cell r="H229">
            <v>0</v>
          </cell>
          <cell r="J229">
            <v>100</v>
          </cell>
          <cell r="K229">
            <v>100</v>
          </cell>
          <cell r="L229">
            <v>100</v>
          </cell>
          <cell r="M229">
            <v>0</v>
          </cell>
          <cell r="O229">
            <v>100</v>
          </cell>
          <cell r="P229">
            <v>0</v>
          </cell>
          <cell r="R229">
            <v>0</v>
          </cell>
          <cell r="W229" t="str">
            <v>–</v>
          </cell>
          <cell r="X229">
            <v>0</v>
          </cell>
        </row>
        <row r="230">
          <cell r="C230" t="str">
            <v>PBGAM_Average invested assets</v>
          </cell>
          <cell r="D230" t="str">
            <v>Average invested assets</v>
          </cell>
          <cell r="E230">
            <v>92</v>
          </cell>
          <cell r="F230">
            <v>95</v>
          </cell>
          <cell r="G230" t="str">
            <v>–</v>
          </cell>
          <cell r="H230">
            <v>53.5</v>
          </cell>
          <cell r="J230">
            <v>97.5</v>
          </cell>
          <cell r="K230">
            <v>98.5</v>
          </cell>
          <cell r="L230">
            <v>98.5</v>
          </cell>
          <cell r="M230">
            <v>55</v>
          </cell>
          <cell r="O230">
            <v>98.5</v>
          </cell>
          <cell r="P230">
            <v>55</v>
          </cell>
          <cell r="R230">
            <v>0</v>
          </cell>
          <cell r="W230" t="str">
            <v>–</v>
          </cell>
          <cell r="X230">
            <v>0</v>
          </cell>
        </row>
        <row r="232">
          <cell r="D232" t="str">
            <v>Key Performance Indicators</v>
          </cell>
        </row>
        <row r="233">
          <cell r="C233" t="str">
            <v>PBGAM_Compensation ratio (%)</v>
          </cell>
          <cell r="D233" t="str">
            <v>Compensation ratio (%)</v>
          </cell>
          <cell r="E233">
            <v>35.333333333333336</v>
          </cell>
          <cell r="F233">
            <v>36.551724137931032</v>
          </cell>
          <cell r="G233" t="str">
            <v>–</v>
          </cell>
          <cell r="H233" t="e">
            <v>#DIV/0!</v>
          </cell>
          <cell r="J233">
            <v>35.135662697638104</v>
          </cell>
          <cell r="K233">
            <v>37.5</v>
          </cell>
          <cell r="L233">
            <v>37.5</v>
          </cell>
          <cell r="M233" t="e">
            <v>#DIV/0!</v>
          </cell>
          <cell r="O233">
            <v>37.5</v>
          </cell>
          <cell r="P233" t="e">
            <v>#DIV/0!</v>
          </cell>
          <cell r="R233" t="e">
            <v>#DIV/0!</v>
          </cell>
          <cell r="W233" t="str">
            <v>–</v>
          </cell>
          <cell r="X233" t="e">
            <v>#DIV/0!</v>
          </cell>
        </row>
        <row r="234">
          <cell r="C234" t="str">
            <v>PBGAM_Non-compensation ratio before goodwill (%)</v>
          </cell>
          <cell r="D234" t="str">
            <v>Non-compensation ratio before goodwill (%)</v>
          </cell>
          <cell r="E234">
            <v>17</v>
          </cell>
          <cell r="F234">
            <v>17.586206896551722</v>
          </cell>
          <cell r="G234" t="str">
            <v>–</v>
          </cell>
          <cell r="H234" t="e">
            <v>#DIV/0!</v>
          </cell>
          <cell r="J234">
            <v>15.850087839156743</v>
          </cell>
          <cell r="K234">
            <v>18.5</v>
          </cell>
          <cell r="L234">
            <v>18.5</v>
          </cell>
          <cell r="M234" t="e">
            <v>#DIV/0!</v>
          </cell>
          <cell r="O234">
            <v>18.5</v>
          </cell>
          <cell r="P234" t="e">
            <v>#DIV/0!</v>
          </cell>
          <cell r="R234" t="e">
            <v>#DIV/0!</v>
          </cell>
          <cell r="W234" t="str">
            <v>–</v>
          </cell>
          <cell r="X234" t="e">
            <v>#DIV/0!</v>
          </cell>
        </row>
        <row r="235">
          <cell r="C235" t="str">
            <v>PBGAM_Cost-income ratio before goodwill (%)</v>
          </cell>
          <cell r="D235" t="str">
            <v>Cost-income ratio before goodwill (%)</v>
          </cell>
          <cell r="E235">
            <v>52.333333333333329</v>
          </cell>
          <cell r="F235">
            <v>54.137931034482754</v>
          </cell>
          <cell r="G235" t="str">
            <v>–</v>
          </cell>
          <cell r="H235" t="e">
            <v>#DIV/0!</v>
          </cell>
          <cell r="J235">
            <v>50.985750536794846</v>
          </cell>
          <cell r="K235">
            <v>56</v>
          </cell>
          <cell r="L235">
            <v>56</v>
          </cell>
          <cell r="M235" t="e">
            <v>#DIV/0!</v>
          </cell>
          <cell r="O235">
            <v>56</v>
          </cell>
          <cell r="P235" t="e">
            <v>#DIV/0!</v>
          </cell>
          <cell r="R235" t="e">
            <v>#DIV/0!</v>
          </cell>
          <cell r="W235" t="str">
            <v>–</v>
          </cell>
          <cell r="X235" t="e">
            <v>#DIV/0!</v>
          </cell>
        </row>
        <row r="237">
          <cell r="C237" t="str">
            <v>PBGAM_Gross margin (bps)</v>
          </cell>
          <cell r="D237" t="str">
            <v>Gross margin (bps)</v>
          </cell>
          <cell r="E237">
            <v>130.43478260869566</v>
          </cell>
          <cell r="F237">
            <v>122.10526315789474</v>
          </cell>
          <cell r="G237" t="str">
            <v>–</v>
          </cell>
          <cell r="H237">
            <v>0</v>
          </cell>
          <cell r="J237">
            <v>131.35897435897436</v>
          </cell>
          <cell r="K237">
            <v>121.82741116751268</v>
          </cell>
          <cell r="L237">
            <v>121.82741116751268</v>
          </cell>
          <cell r="M237">
            <v>0</v>
          </cell>
          <cell r="O237">
            <v>121.82741116751268</v>
          </cell>
          <cell r="P237">
            <v>0</v>
          </cell>
          <cell r="R237" t="e">
            <v>#DIV/0!</v>
          </cell>
          <cell r="W237" t="str">
            <v>–</v>
          </cell>
          <cell r="X237" t="e">
            <v>#DIV/0!</v>
          </cell>
        </row>
        <row r="239">
          <cell r="C239" t="str">
            <v>PBGAM_Annualised net new money (%)</v>
          </cell>
          <cell r="D239" t="str">
            <v>Annualised net new money (%)</v>
          </cell>
          <cell r="E239">
            <v>0</v>
          </cell>
          <cell r="F239">
            <v>2.1052631578947367</v>
          </cell>
          <cell r="G239" t="str">
            <v>–</v>
          </cell>
          <cell r="H239">
            <v>1.8691588785046727</v>
          </cell>
          <cell r="J239">
            <v>4.2105263157894735</v>
          </cell>
          <cell r="K239">
            <v>4.1237113402061851</v>
          </cell>
          <cell r="L239">
            <v>4.1237113402061851</v>
          </cell>
          <cell r="M239">
            <v>0</v>
          </cell>
          <cell r="O239">
            <v>4.1237113402061851</v>
          </cell>
          <cell r="P239">
            <v>0</v>
          </cell>
          <cell r="R239" t="e">
            <v>#DIV/0!</v>
          </cell>
          <cell r="W239" t="str">
            <v>–</v>
          </cell>
          <cell r="X239" t="e">
            <v>#DIV/0!</v>
          </cell>
        </row>
        <row r="240">
          <cell r="C240" t="str">
            <v>PBGAM_Annualised performance (%)</v>
          </cell>
          <cell r="D240" t="str">
            <v>Annualised performance (%)</v>
          </cell>
          <cell r="E240">
            <v>0</v>
          </cell>
          <cell r="F240">
            <v>-2.1052631578947367</v>
          </cell>
          <cell r="G240" t="str">
            <v>–</v>
          </cell>
          <cell r="H240">
            <v>-401.86915887850472</v>
          </cell>
          <cell r="J240">
            <v>1.0526315789473684</v>
          </cell>
          <cell r="K240">
            <v>-1.0309278350515463</v>
          </cell>
          <cell r="L240">
            <v>-1.0309278350515463</v>
          </cell>
          <cell r="M240">
            <v>-100</v>
          </cell>
          <cell r="O240">
            <v>-1.0309278350515463</v>
          </cell>
          <cell r="P240">
            <v>-10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11</v>
          </cell>
          <cell r="F246">
            <v>11</v>
          </cell>
          <cell r="G246" t="str">
            <v>–</v>
          </cell>
          <cell r="H246">
            <v>49</v>
          </cell>
          <cell r="J246">
            <v>-361</v>
          </cell>
          <cell r="K246">
            <v>-361</v>
          </cell>
          <cell r="L246">
            <v>-361</v>
          </cell>
          <cell r="M246">
            <v>443.5</v>
          </cell>
          <cell r="O246">
            <v>-361</v>
          </cell>
          <cell r="P246">
            <v>443.5</v>
          </cell>
          <cell r="R246">
            <v>443.5</v>
          </cell>
          <cell r="W246" t="str">
            <v>–</v>
          </cell>
          <cell r="X246">
            <v>443.5</v>
          </cell>
        </row>
        <row r="247">
          <cell r="C247" t="str">
            <v>CF_Adjusted expected credit loss</v>
          </cell>
          <cell r="D247" t="str">
            <v>Adjusted expected credit loss</v>
          </cell>
          <cell r="E247">
            <v>22</v>
          </cell>
          <cell r="F247">
            <v>0</v>
          </cell>
          <cell r="G247" t="str">
            <v>–</v>
          </cell>
          <cell r="H247">
            <v>0</v>
          </cell>
          <cell r="J247">
            <v>327</v>
          </cell>
          <cell r="K247">
            <v>50</v>
          </cell>
          <cell r="L247">
            <v>50</v>
          </cell>
          <cell r="M247">
            <v>100</v>
          </cell>
          <cell r="O247">
            <v>50</v>
          </cell>
          <cell r="P247">
            <v>100</v>
          </cell>
          <cell r="R247">
            <v>50</v>
          </cell>
          <cell r="W247" t="str">
            <v>–</v>
          </cell>
          <cell r="X247">
            <v>50</v>
          </cell>
        </row>
        <row r="248">
          <cell r="C248" t="str">
            <v>CF_Total operating income</v>
          </cell>
          <cell r="D248" t="str">
            <v>Total operating income</v>
          </cell>
          <cell r="E248">
            <v>33</v>
          </cell>
          <cell r="F248">
            <v>11</v>
          </cell>
          <cell r="G248" t="str">
            <v>–</v>
          </cell>
          <cell r="H248">
            <v>49</v>
          </cell>
          <cell r="J248">
            <v>-34</v>
          </cell>
          <cell r="K248">
            <v>-311</v>
          </cell>
          <cell r="L248">
            <v>-311</v>
          </cell>
          <cell r="M248">
            <v>543.5</v>
          </cell>
          <cell r="O248">
            <v>-311</v>
          </cell>
          <cell r="P248">
            <v>543.5</v>
          </cell>
          <cell r="R248">
            <v>493.5</v>
          </cell>
          <cell r="W248" t="str">
            <v>–</v>
          </cell>
          <cell r="X248">
            <v>493.5</v>
          </cell>
        </row>
        <row r="249">
          <cell r="C249" t="str">
            <v>CF_Personnel expenses</v>
          </cell>
          <cell r="D249" t="str">
            <v>Personnel expenses</v>
          </cell>
          <cell r="E249">
            <v>-199</v>
          </cell>
          <cell r="F249">
            <v>-169</v>
          </cell>
          <cell r="G249" t="str">
            <v>–</v>
          </cell>
          <cell r="H249">
            <v>-279</v>
          </cell>
          <cell r="J249">
            <v>-790</v>
          </cell>
          <cell r="K249">
            <v>-790</v>
          </cell>
          <cell r="L249">
            <v>-790</v>
          </cell>
          <cell r="M249">
            <v>-1094</v>
          </cell>
          <cell r="O249">
            <v>-790</v>
          </cell>
          <cell r="P249">
            <v>-1094</v>
          </cell>
          <cell r="R249">
            <v>-1094</v>
          </cell>
          <cell r="W249" t="str">
            <v>–</v>
          </cell>
          <cell r="X249">
            <v>-1094</v>
          </cell>
        </row>
        <row r="250">
          <cell r="C250" t="str">
            <v>CF_General and administrative expenses</v>
          </cell>
          <cell r="D250" t="str">
            <v>General and administrative expenses</v>
          </cell>
          <cell r="E250">
            <v>-304</v>
          </cell>
          <cell r="F250">
            <v>-265</v>
          </cell>
          <cell r="G250" t="str">
            <v>–</v>
          </cell>
          <cell r="H250">
            <v>-284</v>
          </cell>
          <cell r="J250">
            <v>-1077</v>
          </cell>
          <cell r="K250">
            <v>-1077</v>
          </cell>
          <cell r="L250">
            <v>-1077</v>
          </cell>
          <cell r="M250">
            <v>-1104</v>
          </cell>
          <cell r="O250">
            <v>-1077</v>
          </cell>
          <cell r="P250">
            <v>-1104</v>
          </cell>
          <cell r="R250">
            <v>-1104</v>
          </cell>
          <cell r="W250" t="str">
            <v>–</v>
          </cell>
          <cell r="X250">
            <v>-1104</v>
          </cell>
        </row>
        <row r="251">
          <cell r="C251" t="str">
            <v>CF_Services to / from other business units</v>
          </cell>
          <cell r="D251" t="str">
            <v>Services to / from other business units</v>
          </cell>
          <cell r="E251">
            <v>346</v>
          </cell>
          <cell r="F251">
            <v>442</v>
          </cell>
          <cell r="G251" t="str">
            <v>–</v>
          </cell>
          <cell r="H251">
            <v>418</v>
          </cell>
          <cell r="J251">
            <v>1721</v>
          </cell>
          <cell r="K251">
            <v>2098</v>
          </cell>
          <cell r="L251">
            <v>2098</v>
          </cell>
          <cell r="M251">
            <v>1704</v>
          </cell>
          <cell r="O251">
            <v>2098</v>
          </cell>
          <cell r="P251">
            <v>1704</v>
          </cell>
          <cell r="R251">
            <v>1704</v>
          </cell>
          <cell r="W251" t="str">
            <v>–</v>
          </cell>
          <cell r="X251">
            <v>1704</v>
          </cell>
        </row>
        <row r="252">
          <cell r="C252" t="str">
            <v>CF_Depreciation of property and equipment</v>
          </cell>
          <cell r="D252" t="str">
            <v>Depreciation of property and equipment</v>
          </cell>
          <cell r="E252">
            <v>-194</v>
          </cell>
          <cell r="F252">
            <v>-200</v>
          </cell>
          <cell r="G252" t="str">
            <v>–</v>
          </cell>
          <cell r="H252">
            <v>-230</v>
          </cell>
          <cell r="J252">
            <v>-794</v>
          </cell>
          <cell r="K252">
            <v>-794</v>
          </cell>
          <cell r="L252">
            <v>-794</v>
          </cell>
          <cell r="M252">
            <v>-913</v>
          </cell>
          <cell r="O252">
            <v>-794</v>
          </cell>
          <cell r="P252">
            <v>-913</v>
          </cell>
          <cell r="R252">
            <v>-913</v>
          </cell>
          <cell r="W252" t="str">
            <v>–</v>
          </cell>
          <cell r="X252">
            <v>-913</v>
          </cell>
        </row>
        <row r="253">
          <cell r="C253" t="str">
            <v>CF_Amortization of goodwill</v>
          </cell>
          <cell r="D253" t="str">
            <v>Amortization of goodwill</v>
          </cell>
          <cell r="E253">
            <v>0</v>
          </cell>
          <cell r="F253">
            <v>0</v>
          </cell>
          <cell r="G253" t="str">
            <v>–</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60</v>
          </cell>
          <cell r="F254">
            <v>-45</v>
          </cell>
          <cell r="G254" t="str">
            <v>–</v>
          </cell>
          <cell r="H254">
            <v>-3</v>
          </cell>
          <cell r="J254">
            <v>0</v>
          </cell>
          <cell r="K254">
            <v>0</v>
          </cell>
          <cell r="L254">
            <v>0</v>
          </cell>
          <cell r="M254">
            <v>-14</v>
          </cell>
          <cell r="O254">
            <v>0</v>
          </cell>
          <cell r="P254">
            <v>-14</v>
          </cell>
          <cell r="R254">
            <v>-14</v>
          </cell>
          <cell r="W254" t="str">
            <v>–</v>
          </cell>
          <cell r="X254">
            <v>-14</v>
          </cell>
        </row>
        <row r="255">
          <cell r="C255" t="str">
            <v>CF_Total operating expenses</v>
          </cell>
          <cell r="D255" t="str">
            <v>Total operating expenses</v>
          </cell>
          <cell r="E255">
            <v>-411</v>
          </cell>
          <cell r="F255">
            <v>-237</v>
          </cell>
          <cell r="G255" t="str">
            <v>–</v>
          </cell>
          <cell r="H255">
            <v>-378</v>
          </cell>
          <cell r="J255">
            <v>-940</v>
          </cell>
          <cell r="K255">
            <v>-563</v>
          </cell>
          <cell r="L255">
            <v>-563</v>
          </cell>
          <cell r="M255">
            <v>-1421</v>
          </cell>
          <cell r="O255">
            <v>-563</v>
          </cell>
          <cell r="P255">
            <v>-1421</v>
          </cell>
          <cell r="R255">
            <v>-1421</v>
          </cell>
          <cell r="W255" t="str">
            <v>–</v>
          </cell>
          <cell r="X255">
            <v>-1421</v>
          </cell>
        </row>
        <row r="256">
          <cell r="C256" t="str">
            <v>CF_Business Unit performance before tax</v>
          </cell>
          <cell r="D256" t="str">
            <v>Business Unit performance before tax</v>
          </cell>
          <cell r="E256">
            <v>-378</v>
          </cell>
          <cell r="F256">
            <v>-226</v>
          </cell>
          <cell r="G256" t="str">
            <v>–</v>
          </cell>
          <cell r="H256">
            <v>-329</v>
          </cell>
          <cell r="J256">
            <v>-974</v>
          </cell>
          <cell r="K256">
            <v>-874</v>
          </cell>
          <cell r="L256">
            <v>-874</v>
          </cell>
          <cell r="M256">
            <v>-877.5</v>
          </cell>
          <cell r="O256">
            <v>-874</v>
          </cell>
          <cell r="P256">
            <v>-877.5</v>
          </cell>
          <cell r="R256">
            <v>-927.5</v>
          </cell>
          <cell r="W256" t="str">
            <v>–</v>
          </cell>
          <cell r="X256">
            <v>-927.5</v>
          </cell>
        </row>
        <row r="258">
          <cell r="C258" t="str">
            <v>CF_Business Unit performance before tax and goodwill</v>
          </cell>
          <cell r="D258" t="str">
            <v>Business Unit performance before tax and goodwill</v>
          </cell>
          <cell r="E258">
            <v>-378</v>
          </cell>
          <cell r="F258">
            <v>-226</v>
          </cell>
          <cell r="G258" t="str">
            <v>–</v>
          </cell>
          <cell r="H258">
            <v>-329</v>
          </cell>
          <cell r="J258">
            <v>-974</v>
          </cell>
          <cell r="K258">
            <v>-874</v>
          </cell>
          <cell r="L258">
            <v>-874</v>
          </cell>
          <cell r="M258">
            <v>-877.5</v>
          </cell>
          <cell r="O258">
            <v>-874</v>
          </cell>
          <cell r="P258">
            <v>-877.5</v>
          </cell>
          <cell r="R258">
            <v>-927.5</v>
          </cell>
          <cell r="W258" t="str">
            <v>–</v>
          </cell>
          <cell r="X258">
            <v>-927.5</v>
          </cell>
        </row>
        <row r="260">
          <cell r="D260" t="str">
            <v>Key Performance Indicators</v>
          </cell>
        </row>
        <row r="261">
          <cell r="C261" t="str">
            <v>CF_Compensation ratio (%)</v>
          </cell>
          <cell r="D261" t="str">
            <v>Compensation ratio (%)</v>
          </cell>
          <cell r="E261">
            <v>1809.090909090909</v>
          </cell>
          <cell r="F261">
            <v>1536.3636363636363</v>
          </cell>
          <cell r="G261" t="str">
            <v>–</v>
          </cell>
          <cell r="H261">
            <v>569.38775510204084</v>
          </cell>
          <cell r="J261">
            <v>-218.83656509695291</v>
          </cell>
          <cell r="K261">
            <v>-218.83656509695291</v>
          </cell>
          <cell r="L261">
            <v>-218.83656509695291</v>
          </cell>
          <cell r="M261">
            <v>246.67418263810598</v>
          </cell>
          <cell r="O261">
            <v>-218.83656509695291</v>
          </cell>
          <cell r="P261">
            <v>246.67418263810598</v>
          </cell>
          <cell r="R261">
            <v>246.67418263810598</v>
          </cell>
          <cell r="W261" t="str">
            <v>–</v>
          </cell>
          <cell r="X261">
            <v>246.67418263810598</v>
          </cell>
        </row>
        <row r="262">
          <cell r="C262" t="str">
            <v>CF_Non-compensation ratio before goodwill (%)</v>
          </cell>
          <cell r="D262" t="str">
            <v>Non-compensation ratio before goodwill (%)</v>
          </cell>
          <cell r="E262">
            <v>1927.2727272727275</v>
          </cell>
          <cell r="F262">
            <v>618.18181818181824</v>
          </cell>
          <cell r="G262" t="str">
            <v>–</v>
          </cell>
          <cell r="H262">
            <v>202.0408163265306</v>
          </cell>
          <cell r="J262">
            <v>-41.551246537396111</v>
          </cell>
          <cell r="K262">
            <v>62.880886426592809</v>
          </cell>
          <cell r="L262">
            <v>62.880886426592809</v>
          </cell>
          <cell r="M262">
            <v>73.731679819616687</v>
          </cell>
          <cell r="O262">
            <v>62.880886426592809</v>
          </cell>
          <cell r="P262">
            <v>73.731679819616687</v>
          </cell>
          <cell r="R262">
            <v>73.731679819616687</v>
          </cell>
          <cell r="W262" t="str">
            <v>–</v>
          </cell>
          <cell r="X262">
            <v>73.731679819616687</v>
          </cell>
        </row>
        <row r="263">
          <cell r="C263" t="str">
            <v>CF_Cost-income ratio before goodwill (%)</v>
          </cell>
          <cell r="D263" t="str">
            <v>Cost-income ratio before goodwill (%)</v>
          </cell>
          <cell r="E263">
            <v>3736.3636363636365</v>
          </cell>
          <cell r="F263">
            <v>2154.5454545454545</v>
          </cell>
          <cell r="G263" t="str">
            <v>–</v>
          </cell>
          <cell r="H263">
            <v>771.42857142857144</v>
          </cell>
          <cell r="J263">
            <v>-260.38781163434902</v>
          </cell>
          <cell r="K263">
            <v>-155.9556786703601</v>
          </cell>
          <cell r="L263">
            <v>-155.9556786703601</v>
          </cell>
          <cell r="M263">
            <v>320.40586245772266</v>
          </cell>
          <cell r="O263">
            <v>-155.9556786703601</v>
          </cell>
          <cell r="P263">
            <v>320.40586245772266</v>
          </cell>
          <cell r="R263">
            <v>320.40586245772266</v>
          </cell>
          <cell r="W263" t="str">
            <v>–</v>
          </cell>
          <cell r="X263">
            <v>320.40586245772266</v>
          </cell>
        </row>
        <row r="265">
          <cell r="D265" t="str">
            <v>• • Corporate Center</v>
          </cell>
        </row>
        <row r="268">
          <cell r="D268" t="str">
            <v>Income Statement (CHF million)</v>
          </cell>
        </row>
        <row r="269">
          <cell r="C269" t="str">
            <v>CC_Income</v>
          </cell>
          <cell r="D269" t="str">
            <v>Income</v>
          </cell>
          <cell r="E269">
            <v>311</v>
          </cell>
          <cell r="F269">
            <v>301</v>
          </cell>
          <cell r="G269" t="str">
            <v>–</v>
          </cell>
          <cell r="H269">
            <v>49</v>
          </cell>
          <cell r="J269">
            <v>919.75</v>
          </cell>
          <cell r="K269">
            <v>839</v>
          </cell>
          <cell r="L269">
            <v>839</v>
          </cell>
          <cell r="M269">
            <v>443.5</v>
          </cell>
          <cell r="O269">
            <v>839</v>
          </cell>
          <cell r="P269">
            <v>443.5</v>
          </cell>
          <cell r="R269">
            <v>443.5</v>
          </cell>
          <cell r="W269" t="str">
            <v>–</v>
          </cell>
          <cell r="X269">
            <v>443.5</v>
          </cell>
        </row>
        <row r="270">
          <cell r="C270" t="str">
            <v>CC_Adjusted expected credit loss</v>
          </cell>
          <cell r="D270" t="str">
            <v>Adjusted expected credit loss</v>
          </cell>
          <cell r="E270">
            <v>22</v>
          </cell>
          <cell r="F270">
            <v>0</v>
          </cell>
          <cell r="G270" t="str">
            <v>–</v>
          </cell>
          <cell r="H270">
            <v>0</v>
          </cell>
          <cell r="J270">
            <v>327</v>
          </cell>
          <cell r="K270">
            <v>50</v>
          </cell>
          <cell r="L270">
            <v>50</v>
          </cell>
          <cell r="M270">
            <v>100</v>
          </cell>
          <cell r="O270">
            <v>50</v>
          </cell>
          <cell r="P270">
            <v>100</v>
          </cell>
          <cell r="R270">
            <v>50</v>
          </cell>
          <cell r="W270" t="str">
            <v>–</v>
          </cell>
          <cell r="X270">
            <v>50</v>
          </cell>
        </row>
        <row r="271">
          <cell r="C271" t="str">
            <v>CC_Total operating income</v>
          </cell>
          <cell r="D271" t="str">
            <v>Total operating income</v>
          </cell>
          <cell r="E271">
            <v>333</v>
          </cell>
          <cell r="F271">
            <v>301</v>
          </cell>
          <cell r="G271" t="str">
            <v>–</v>
          </cell>
          <cell r="H271">
            <v>49</v>
          </cell>
          <cell r="J271">
            <v>1246.75</v>
          </cell>
          <cell r="K271">
            <v>889</v>
          </cell>
          <cell r="L271">
            <v>889</v>
          </cell>
          <cell r="M271">
            <v>543.5</v>
          </cell>
          <cell r="O271">
            <v>889</v>
          </cell>
          <cell r="P271">
            <v>543.5</v>
          </cell>
          <cell r="R271">
            <v>493.5</v>
          </cell>
          <cell r="W271" t="str">
            <v>–</v>
          </cell>
          <cell r="X271">
            <v>493.5</v>
          </cell>
        </row>
        <row r="272">
          <cell r="C272" t="str">
            <v>CC_Personnel expenses</v>
          </cell>
          <cell r="D272" t="str">
            <v>Personnel expenses</v>
          </cell>
          <cell r="E272">
            <v>-305</v>
          </cell>
          <cell r="F272">
            <v>-275</v>
          </cell>
          <cell r="G272" t="str">
            <v>–</v>
          </cell>
          <cell r="H272">
            <v>-279</v>
          </cell>
          <cell r="J272">
            <v>-1240</v>
          </cell>
          <cell r="K272">
            <v>-1240</v>
          </cell>
          <cell r="L272">
            <v>-1240</v>
          </cell>
          <cell r="M272">
            <v>-1094</v>
          </cell>
          <cell r="O272">
            <v>-1240</v>
          </cell>
          <cell r="P272">
            <v>-1094</v>
          </cell>
          <cell r="R272">
            <v>-1094</v>
          </cell>
          <cell r="W272" t="str">
            <v>–</v>
          </cell>
          <cell r="X272">
            <v>-1094</v>
          </cell>
        </row>
        <row r="273">
          <cell r="C273" t="str">
            <v>CC_General and administrative expenses</v>
          </cell>
          <cell r="D273" t="str">
            <v>General and administrative expenses</v>
          </cell>
          <cell r="E273">
            <v>-349</v>
          </cell>
          <cell r="F273">
            <v>-305</v>
          </cell>
          <cell r="G273" t="str">
            <v>–</v>
          </cell>
          <cell r="H273">
            <v>-284</v>
          </cell>
          <cell r="J273">
            <v>-1262</v>
          </cell>
          <cell r="K273">
            <v>-1262</v>
          </cell>
          <cell r="L273">
            <v>-1262</v>
          </cell>
          <cell r="M273">
            <v>-1104</v>
          </cell>
          <cell r="O273">
            <v>-1262</v>
          </cell>
          <cell r="P273">
            <v>-1104</v>
          </cell>
          <cell r="R273">
            <v>-1104</v>
          </cell>
          <cell r="W273" t="str">
            <v>–</v>
          </cell>
          <cell r="X273">
            <v>-1104</v>
          </cell>
        </row>
        <row r="274">
          <cell r="C274" t="str">
            <v>CC_Services to / from other business units</v>
          </cell>
          <cell r="D274" t="str">
            <v>Services to / from other business units</v>
          </cell>
          <cell r="E274">
            <v>346</v>
          </cell>
          <cell r="F274">
            <v>437</v>
          </cell>
          <cell r="G274" t="str">
            <v>–</v>
          </cell>
          <cell r="H274">
            <v>418</v>
          </cell>
          <cell r="J274">
            <v>1721</v>
          </cell>
          <cell r="K274">
            <v>2080</v>
          </cell>
          <cell r="L274">
            <v>2080</v>
          </cell>
          <cell r="M274">
            <v>1704</v>
          </cell>
          <cell r="O274">
            <v>2080</v>
          </cell>
          <cell r="P274">
            <v>1704</v>
          </cell>
          <cell r="R274">
            <v>1704</v>
          </cell>
          <cell r="W274" t="str">
            <v>–</v>
          </cell>
          <cell r="X274">
            <v>1704</v>
          </cell>
        </row>
        <row r="275">
          <cell r="C275" t="str">
            <v>CC_Depreciation of property and equipment</v>
          </cell>
          <cell r="D275" t="str">
            <v>Depreciation of property and equipment</v>
          </cell>
          <cell r="E275">
            <v>-198</v>
          </cell>
          <cell r="F275">
            <v>-204</v>
          </cell>
          <cell r="G275" t="str">
            <v>–</v>
          </cell>
          <cell r="H275">
            <v>-230</v>
          </cell>
          <cell r="J275">
            <v>-812</v>
          </cell>
          <cell r="K275">
            <v>-813</v>
          </cell>
          <cell r="L275">
            <v>-813</v>
          </cell>
          <cell r="M275">
            <v>-913</v>
          </cell>
          <cell r="O275">
            <v>-813</v>
          </cell>
          <cell r="P275">
            <v>-913</v>
          </cell>
          <cell r="R275">
            <v>-913</v>
          </cell>
          <cell r="W275" t="str">
            <v>–</v>
          </cell>
          <cell r="X275">
            <v>-913</v>
          </cell>
        </row>
        <row r="276">
          <cell r="C276" t="str">
            <v>CC_Amortization of goodwill</v>
          </cell>
          <cell r="D276" t="str">
            <v>Amortization of goodwill</v>
          </cell>
          <cell r="E276">
            <v>0</v>
          </cell>
          <cell r="F276">
            <v>0</v>
          </cell>
          <cell r="G276" t="str">
            <v>–</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62</v>
          </cell>
          <cell r="F277">
            <v>-47</v>
          </cell>
          <cell r="G277" t="str">
            <v>–</v>
          </cell>
          <cell r="H277">
            <v>-3</v>
          </cell>
          <cell r="J277">
            <v>0</v>
          </cell>
          <cell r="K277">
            <v>0</v>
          </cell>
          <cell r="L277">
            <v>0</v>
          </cell>
          <cell r="M277">
            <v>-14</v>
          </cell>
          <cell r="O277">
            <v>0</v>
          </cell>
          <cell r="P277">
            <v>-14</v>
          </cell>
          <cell r="R277">
            <v>-14</v>
          </cell>
          <cell r="W277" t="str">
            <v>–</v>
          </cell>
          <cell r="X277">
            <v>-14</v>
          </cell>
        </row>
        <row r="278">
          <cell r="C278" t="str">
            <v>CC_Total operating expenses</v>
          </cell>
          <cell r="D278" t="str">
            <v>Total operating expenses</v>
          </cell>
          <cell r="E278">
            <v>-568</v>
          </cell>
          <cell r="F278">
            <v>-394</v>
          </cell>
          <cell r="G278" t="str">
            <v>–</v>
          </cell>
          <cell r="H278">
            <v>-378</v>
          </cell>
          <cell r="J278">
            <v>-1593</v>
          </cell>
          <cell r="K278">
            <v>-1235</v>
          </cell>
          <cell r="L278">
            <v>-1235</v>
          </cell>
          <cell r="M278">
            <v>-1421</v>
          </cell>
          <cell r="O278">
            <v>-1235</v>
          </cell>
          <cell r="P278">
            <v>-1421</v>
          </cell>
          <cell r="R278">
            <v>-1421</v>
          </cell>
          <cell r="W278" t="str">
            <v>–</v>
          </cell>
          <cell r="X278">
            <v>-1421</v>
          </cell>
        </row>
        <row r="279">
          <cell r="C279" t="str">
            <v>CC_Business Unit performance before tax</v>
          </cell>
          <cell r="D279" t="str">
            <v>Business Unit performance before tax</v>
          </cell>
          <cell r="E279">
            <v>-235</v>
          </cell>
          <cell r="F279">
            <v>-93</v>
          </cell>
          <cell r="G279" t="str">
            <v>–</v>
          </cell>
          <cell r="H279">
            <v>-329</v>
          </cell>
          <cell r="J279">
            <v>-346.25</v>
          </cell>
          <cell r="K279">
            <v>-346</v>
          </cell>
          <cell r="L279">
            <v>-346</v>
          </cell>
          <cell r="M279">
            <v>-877.5</v>
          </cell>
          <cell r="O279">
            <v>-346</v>
          </cell>
          <cell r="P279">
            <v>-877.5</v>
          </cell>
          <cell r="R279">
            <v>-927.5</v>
          </cell>
          <cell r="W279" t="str">
            <v>–</v>
          </cell>
          <cell r="X279">
            <v>-927.5</v>
          </cell>
        </row>
        <row r="281">
          <cell r="C281" t="str">
            <v>CC_Business Unit performance before tax and goodwill</v>
          </cell>
          <cell r="D281" t="str">
            <v>Business Unit performance before tax and goodwill</v>
          </cell>
          <cell r="E281">
            <v>-235</v>
          </cell>
          <cell r="F281">
            <v>-93</v>
          </cell>
          <cell r="G281" t="str">
            <v>–</v>
          </cell>
          <cell r="H281">
            <v>-329</v>
          </cell>
          <cell r="J281">
            <v>-346.25</v>
          </cell>
          <cell r="K281">
            <v>-346</v>
          </cell>
          <cell r="L281">
            <v>-346</v>
          </cell>
          <cell r="M281">
            <v>-877.5</v>
          </cell>
          <cell r="O281">
            <v>-346</v>
          </cell>
          <cell r="P281">
            <v>-877.5</v>
          </cell>
          <cell r="R281">
            <v>-927.5</v>
          </cell>
          <cell r="W281" t="str">
            <v>–</v>
          </cell>
          <cell r="X281">
            <v>-927.5</v>
          </cell>
        </row>
        <row r="283">
          <cell r="D283" t="str">
            <v>Key Performance Indicators</v>
          </cell>
        </row>
        <row r="284">
          <cell r="C284" t="str">
            <v>CC_Compensation ratio (%)</v>
          </cell>
          <cell r="D284" t="str">
            <v>Compensation ratio (%)</v>
          </cell>
          <cell r="E284">
            <v>98.070739549839232</v>
          </cell>
          <cell r="F284">
            <v>91.362126245847179</v>
          </cell>
          <cell r="G284" t="str">
            <v>–</v>
          </cell>
          <cell r="H284">
            <v>569.38775510204084</v>
          </cell>
          <cell r="J284">
            <v>134.8192443598804</v>
          </cell>
          <cell r="K284">
            <v>147.79499404052444</v>
          </cell>
          <cell r="L284">
            <v>147.79499404052444</v>
          </cell>
          <cell r="M284">
            <v>246.67418263810598</v>
          </cell>
          <cell r="O284">
            <v>147.79499404052444</v>
          </cell>
          <cell r="P284">
            <v>246.67418263810598</v>
          </cell>
          <cell r="R284">
            <v>246.67418263810598</v>
          </cell>
          <cell r="W284" t="str">
            <v>–</v>
          </cell>
          <cell r="X284">
            <v>246.67418263810598</v>
          </cell>
        </row>
        <row r="285">
          <cell r="C285" t="str">
            <v>CC_Non-compensation ratio before goodwill (%)</v>
          </cell>
          <cell r="D285" t="str">
            <v>Non-compensation ratio before goodwill (%)</v>
          </cell>
          <cell r="E285">
            <v>84.565916398713824</v>
          </cell>
          <cell r="F285">
            <v>39.534883720930225</v>
          </cell>
          <cell r="G285" t="str">
            <v>–</v>
          </cell>
          <cell r="H285">
            <v>202.0408163265306</v>
          </cell>
          <cell r="J285">
            <v>38.379994563740155</v>
          </cell>
          <cell r="K285">
            <v>-0.59594755661501608</v>
          </cell>
          <cell r="L285">
            <v>-0.59594755661501608</v>
          </cell>
          <cell r="M285">
            <v>73.731679819616687</v>
          </cell>
          <cell r="O285">
            <v>-0.59594755661501608</v>
          </cell>
          <cell r="P285">
            <v>73.731679819616687</v>
          </cell>
          <cell r="R285">
            <v>73.731679819616687</v>
          </cell>
          <cell r="W285" t="str">
            <v>–</v>
          </cell>
          <cell r="X285">
            <v>73.731679819616687</v>
          </cell>
        </row>
        <row r="286">
          <cell r="C286" t="str">
            <v>CC_Cost-income ratio before goodwill (%)</v>
          </cell>
          <cell r="D286" t="str">
            <v>Cost-income ratio before goodwill (%)</v>
          </cell>
          <cell r="E286">
            <v>182.63665594855306</v>
          </cell>
          <cell r="F286">
            <v>130.8970099667774</v>
          </cell>
          <cell r="G286" t="str">
            <v>–</v>
          </cell>
          <cell r="H286">
            <v>771.42857142857144</v>
          </cell>
          <cell r="J286">
            <v>173.19923892362056</v>
          </cell>
          <cell r="K286">
            <v>147.19904648390943</v>
          </cell>
          <cell r="L286">
            <v>147.19904648390943</v>
          </cell>
          <cell r="M286">
            <v>320.40586245772266</v>
          </cell>
          <cell r="O286">
            <v>147.19904648390943</v>
          </cell>
          <cell r="P286">
            <v>320.40586245772266</v>
          </cell>
          <cell r="R286">
            <v>320.40586245772266</v>
          </cell>
          <cell r="W286" t="str">
            <v>–</v>
          </cell>
          <cell r="X286">
            <v>320.40586245772266</v>
          </cell>
        </row>
        <row r="288">
          <cell r="D288" t="str">
            <v>• Financial Businesses</v>
          </cell>
        </row>
        <row r="291">
          <cell r="D291" t="str">
            <v>Income Statement (CHF million)</v>
          </cell>
        </row>
        <row r="292">
          <cell r="C292" t="str">
            <v>FB_Income</v>
          </cell>
          <cell r="D292" t="str">
            <v>Income</v>
          </cell>
          <cell r="E292">
            <v>10132.02</v>
          </cell>
          <cell r="F292">
            <v>9278.48</v>
          </cell>
          <cell r="G292" t="str">
            <v>–</v>
          </cell>
          <cell r="H292">
            <v>9498.7999999999993</v>
          </cell>
          <cell r="J292">
            <v>38138.15</v>
          </cell>
          <cell r="K292">
            <v>38233.79</v>
          </cell>
          <cell r="L292">
            <v>38233.79</v>
          </cell>
          <cell r="M292">
            <v>39277.78</v>
          </cell>
          <cell r="O292">
            <v>38233.79</v>
          </cell>
          <cell r="P292">
            <v>39277.78</v>
          </cell>
          <cell r="R292">
            <v>41328.910100000001</v>
          </cell>
          <cell r="W292" t="str">
            <v>–</v>
          </cell>
          <cell r="X292">
            <v>41328.910100000001</v>
          </cell>
        </row>
        <row r="293">
          <cell r="C293" t="str">
            <v>FB_Adjusted expected credit loss</v>
          </cell>
          <cell r="D293" t="str">
            <v>Adjusted expected credit loss</v>
          </cell>
          <cell r="E293">
            <v>22</v>
          </cell>
          <cell r="F293">
            <v>0</v>
          </cell>
          <cell r="G293" t="str">
            <v>–</v>
          </cell>
          <cell r="H293">
            <v>0</v>
          </cell>
          <cell r="J293">
            <v>177</v>
          </cell>
          <cell r="K293">
            <v>23.98</v>
          </cell>
          <cell r="L293">
            <v>23.98</v>
          </cell>
          <cell r="M293">
            <v>97.96</v>
          </cell>
          <cell r="O293">
            <v>23.98</v>
          </cell>
          <cell r="P293">
            <v>97.96</v>
          </cell>
          <cell r="R293">
            <v>0</v>
          </cell>
          <cell r="W293" t="str">
            <v>–</v>
          </cell>
          <cell r="X293">
            <v>0</v>
          </cell>
        </row>
        <row r="294">
          <cell r="C294" t="str">
            <v>FB_Total operating income</v>
          </cell>
          <cell r="D294" t="str">
            <v>Total operating income</v>
          </cell>
          <cell r="E294">
            <v>10154.02</v>
          </cell>
          <cell r="F294">
            <v>9278.48</v>
          </cell>
          <cell r="G294" t="str">
            <v>–</v>
          </cell>
          <cell r="H294">
            <v>9498.7999999999993</v>
          </cell>
          <cell r="J294">
            <v>38315.15</v>
          </cell>
          <cell r="K294">
            <v>38257.769999999997</v>
          </cell>
          <cell r="L294">
            <v>38257.769999999997</v>
          </cell>
          <cell r="M294">
            <v>39375.74</v>
          </cell>
          <cell r="O294">
            <v>38257.769999999997</v>
          </cell>
          <cell r="P294">
            <v>39375.74</v>
          </cell>
          <cell r="R294">
            <v>41328.910100000001</v>
          </cell>
          <cell r="W294" t="str">
            <v>–</v>
          </cell>
          <cell r="X294">
            <v>41328.910100000001</v>
          </cell>
        </row>
        <row r="295">
          <cell r="C295" t="str">
            <v>FB_Personnel expenses</v>
          </cell>
          <cell r="D295" t="str">
            <v>Personnel expenses</v>
          </cell>
          <cell r="E295">
            <v>-4962.9904000000006</v>
          </cell>
          <cell r="F295">
            <v>-4566.3696</v>
          </cell>
          <cell r="G295" t="str">
            <v>–</v>
          </cell>
          <cell r="H295">
            <v>-4562.8060000000005</v>
          </cell>
          <cell r="J295">
            <v>-18760.45552</v>
          </cell>
          <cell r="K295">
            <v>-18880.269899999999</v>
          </cell>
          <cell r="L295">
            <v>-18880.269899999999</v>
          </cell>
          <cell r="M295">
            <v>-19368.919999999998</v>
          </cell>
          <cell r="O295">
            <v>-18880.269899999999</v>
          </cell>
          <cell r="P295">
            <v>-19368.919999999998</v>
          </cell>
          <cell r="R295">
            <v>-20752.2408</v>
          </cell>
          <cell r="W295" t="str">
            <v>–</v>
          </cell>
          <cell r="X295">
            <v>-20752.2408</v>
          </cell>
        </row>
        <row r="296">
          <cell r="C296" t="str">
            <v>FB_General and administrative expenses</v>
          </cell>
          <cell r="D296" t="str">
            <v>General and administrative expenses</v>
          </cell>
          <cell r="E296">
            <v>-1547.82</v>
          </cell>
          <cell r="F296">
            <v>-1487.18</v>
          </cell>
          <cell r="G296" t="str">
            <v>–</v>
          </cell>
          <cell r="H296">
            <v>-1584</v>
          </cell>
          <cell r="J296">
            <v>-6510.0910000000003</v>
          </cell>
          <cell r="K296">
            <v>-6044.71</v>
          </cell>
          <cell r="L296">
            <v>-6044.71</v>
          </cell>
          <cell r="M296">
            <v>-5978.55</v>
          </cell>
          <cell r="O296">
            <v>-6044.71</v>
          </cell>
          <cell r="P296">
            <v>-5978.55</v>
          </cell>
          <cell r="R296">
            <v>-6169.4894999999997</v>
          </cell>
          <cell r="W296" t="str">
            <v>–</v>
          </cell>
          <cell r="X296">
            <v>-6169.4894999999997</v>
          </cell>
        </row>
        <row r="297">
          <cell r="C297" t="str">
            <v>FB_Services to / from other business units</v>
          </cell>
          <cell r="D297" t="str">
            <v>Services to / from other business units</v>
          </cell>
          <cell r="E297">
            <v>0</v>
          </cell>
          <cell r="F297">
            <v>0</v>
          </cell>
          <cell r="G297" t="str">
            <v>–</v>
          </cell>
          <cell r="H297">
            <v>0</v>
          </cell>
          <cell r="J297">
            <v>0</v>
          </cell>
          <cell r="K297">
            <v>0.17999999999983629</v>
          </cell>
          <cell r="L297">
            <v>0.17999999999983629</v>
          </cell>
          <cell r="M297">
            <v>0</v>
          </cell>
          <cell r="O297">
            <v>0.17999999999983629</v>
          </cell>
          <cell r="P297">
            <v>0</v>
          </cell>
          <cell r="R297">
            <v>0</v>
          </cell>
          <cell r="W297" t="str">
            <v>–</v>
          </cell>
          <cell r="X297">
            <v>0</v>
          </cell>
        </row>
        <row r="298">
          <cell r="C298" t="str">
            <v>FB_Depreciation of property and equipment</v>
          </cell>
          <cell r="D298" t="str">
            <v>Depreciation of property and equipment</v>
          </cell>
          <cell r="E298">
            <v>-309</v>
          </cell>
          <cell r="F298">
            <v>-330</v>
          </cell>
          <cell r="G298" t="str">
            <v>–</v>
          </cell>
          <cell r="H298">
            <v>-361</v>
          </cell>
          <cell r="J298">
            <v>-1314.98</v>
          </cell>
          <cell r="K298">
            <v>-1308.8599999999999</v>
          </cell>
          <cell r="L298">
            <v>-1308.8599999999999</v>
          </cell>
          <cell r="M298">
            <v>-1411.36</v>
          </cell>
          <cell r="O298">
            <v>-1308.8599999999999</v>
          </cell>
          <cell r="P298">
            <v>-1411.36</v>
          </cell>
          <cell r="R298">
            <v>-1423.2934</v>
          </cell>
          <cell r="W298" t="str">
            <v>–</v>
          </cell>
          <cell r="X298">
            <v>-1423.2934</v>
          </cell>
        </row>
        <row r="299">
          <cell r="C299" t="str">
            <v>FB_Amortization of goodwill</v>
          </cell>
          <cell r="D299" t="str">
            <v>Amortization of goodwill</v>
          </cell>
          <cell r="E299">
            <v>0</v>
          </cell>
          <cell r="F299">
            <v>0</v>
          </cell>
          <cell r="G299" t="str">
            <v>–</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100</v>
          </cell>
          <cell r="F300">
            <v>-88</v>
          </cell>
          <cell r="G300" t="str">
            <v>–</v>
          </cell>
          <cell r="H300">
            <v>-30</v>
          </cell>
          <cell r="J300">
            <v>-300</v>
          </cell>
          <cell r="K300">
            <v>-92</v>
          </cell>
          <cell r="L300">
            <v>-92</v>
          </cell>
          <cell r="M300">
            <v>-121</v>
          </cell>
          <cell r="O300">
            <v>-92</v>
          </cell>
          <cell r="P300">
            <v>-121</v>
          </cell>
          <cell r="R300">
            <v>-121</v>
          </cell>
          <cell r="W300" t="str">
            <v>–</v>
          </cell>
          <cell r="X300">
            <v>-121</v>
          </cell>
        </row>
        <row r="301">
          <cell r="C301" t="str">
            <v>FB_Total operating expenses</v>
          </cell>
          <cell r="D301" t="str">
            <v>Total operating expenses</v>
          </cell>
          <cell r="E301">
            <v>-6919.8104000000003</v>
          </cell>
          <cell r="F301">
            <v>-6471.5496000000003</v>
          </cell>
          <cell r="G301" t="str">
            <v>–</v>
          </cell>
          <cell r="H301">
            <v>-6537.8060000000005</v>
          </cell>
          <cell r="J301">
            <v>-26885.526519999999</v>
          </cell>
          <cell r="K301">
            <v>-26325.659899999999</v>
          </cell>
          <cell r="L301">
            <v>-26325.659899999999</v>
          </cell>
          <cell r="M301">
            <v>-26879.83</v>
          </cell>
          <cell r="O301">
            <v>-26325.659899999999</v>
          </cell>
          <cell r="P301">
            <v>-26879.83</v>
          </cell>
          <cell r="R301">
            <v>-28466.023699999998</v>
          </cell>
          <cell r="W301" t="str">
            <v>–</v>
          </cell>
          <cell r="X301">
            <v>-28466.023699999998</v>
          </cell>
        </row>
        <row r="302">
          <cell r="C302" t="str">
            <v>FB_Operating profit / (loss) from continuing operations</v>
          </cell>
          <cell r="D302" t="str">
            <v>Operating profit / (loss) from continuing operations</v>
          </cell>
          <cell r="E302">
            <v>3234.2096000000001</v>
          </cell>
          <cell r="F302">
            <v>2806.9303999999993</v>
          </cell>
          <cell r="G302" t="str">
            <v>–</v>
          </cell>
          <cell r="H302">
            <v>2960.9939999999988</v>
          </cell>
          <cell r="J302">
            <v>11429.623480000002</v>
          </cell>
          <cell r="K302">
            <v>11932.110100000005</v>
          </cell>
          <cell r="L302">
            <v>11932.110100000005</v>
          </cell>
          <cell r="M302">
            <v>12495.91</v>
          </cell>
          <cell r="O302">
            <v>11932.110100000005</v>
          </cell>
          <cell r="P302">
            <v>12495.91</v>
          </cell>
          <cell r="R302">
            <v>12862.886400000003</v>
          </cell>
          <cell r="W302" t="str">
            <v>–</v>
          </cell>
          <cell r="X302">
            <v>12862.886400000003</v>
          </cell>
        </row>
        <row r="303">
          <cell r="C303" t="str">
            <v>FB_Tax (expense) / benefit</v>
          </cell>
          <cell r="D303" t="str">
            <v>Tax (expense) / benefit</v>
          </cell>
          <cell r="E303">
            <v>-704.96982400000013</v>
          </cell>
          <cell r="F303">
            <v>-578.33794080000007</v>
          </cell>
          <cell r="G303" t="str">
            <v>–</v>
          </cell>
          <cell r="H303">
            <v>-619.61775800000009</v>
          </cell>
          <cell r="J303">
            <v>-2394.4471960000005</v>
          </cell>
          <cell r="K303">
            <v>-2439.6220200000007</v>
          </cell>
          <cell r="L303">
            <v>-2439.6220200000007</v>
          </cell>
          <cell r="M303">
            <v>-2638.7233000000001</v>
          </cell>
          <cell r="O303">
            <v>-2439.6220200000007</v>
          </cell>
          <cell r="P303">
            <v>-2638.7233000000001</v>
          </cell>
          <cell r="R303">
            <v>-2714.7291289999998</v>
          </cell>
          <cell r="W303" t="str">
            <v>–</v>
          </cell>
          <cell r="X303">
            <v>-2714.7291289999998</v>
          </cell>
        </row>
        <row r="304">
          <cell r="C304" t="str">
            <v>FB_Net profit / (loss) from continuing operations</v>
          </cell>
          <cell r="D304" t="str">
            <v>Net profit / (loss) from continuing operations</v>
          </cell>
          <cell r="E304">
            <v>2529.2397759999999</v>
          </cell>
          <cell r="F304">
            <v>2228.5924591999992</v>
          </cell>
          <cell r="G304" t="str">
            <v>–</v>
          </cell>
          <cell r="H304">
            <v>2341.3762419999985</v>
          </cell>
          <cell r="J304">
            <v>9035.176284000001</v>
          </cell>
          <cell r="K304">
            <v>9492.4880800000046</v>
          </cell>
          <cell r="L304">
            <v>9492.4880800000046</v>
          </cell>
          <cell r="M304">
            <v>9857.1867000000002</v>
          </cell>
          <cell r="O304">
            <v>9492.4880800000046</v>
          </cell>
          <cell r="P304">
            <v>9857.1867000000002</v>
          </cell>
          <cell r="R304">
            <v>10148.157271000004</v>
          </cell>
          <cell r="W304" t="str">
            <v>–</v>
          </cell>
          <cell r="X304">
            <v>10148.157271000004</v>
          </cell>
        </row>
        <row r="305">
          <cell r="C305" t="str">
            <v>FB_Net profit / (loss) from discontinued operations</v>
          </cell>
          <cell r="D305" t="str">
            <v>Net profit / (loss) from discontinued operations</v>
          </cell>
          <cell r="E305">
            <v>0</v>
          </cell>
          <cell r="F305">
            <v>0</v>
          </cell>
          <cell r="G305" t="str">
            <v>–</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29.2397759999999</v>
          </cell>
          <cell r="F306">
            <v>2228.5924591999992</v>
          </cell>
          <cell r="G306" t="str">
            <v>–</v>
          </cell>
          <cell r="H306">
            <v>2341.3762419999985</v>
          </cell>
          <cell r="J306">
            <v>9035.176284000001</v>
          </cell>
          <cell r="K306">
            <v>9492.4880800000046</v>
          </cell>
          <cell r="L306">
            <v>9492.4880800000046</v>
          </cell>
          <cell r="M306">
            <v>9857.1867000000002</v>
          </cell>
          <cell r="O306">
            <v>9492.4880800000046</v>
          </cell>
          <cell r="P306">
            <v>9857.1867000000002</v>
          </cell>
          <cell r="R306">
            <v>10148.157271000004</v>
          </cell>
          <cell r="W306" t="str">
            <v>–</v>
          </cell>
          <cell r="X306">
            <v>10148.157271000004</v>
          </cell>
        </row>
        <row r="307">
          <cell r="C307" t="str">
            <v>FB_Net profit / (loss) attributable to minority interests</v>
          </cell>
          <cell r="D307" t="str">
            <v>Net profit / (loss) attributable to minority interests</v>
          </cell>
          <cell r="E307">
            <v>-87</v>
          </cell>
          <cell r="F307">
            <v>-109</v>
          </cell>
          <cell r="G307" t="str">
            <v>–</v>
          </cell>
          <cell r="H307">
            <v>-92</v>
          </cell>
          <cell r="J307">
            <v>-337</v>
          </cell>
          <cell r="K307">
            <v>-337</v>
          </cell>
          <cell r="L307">
            <v>-337</v>
          </cell>
          <cell r="M307">
            <v>-431</v>
          </cell>
          <cell r="O307">
            <v>-337</v>
          </cell>
          <cell r="P307">
            <v>-431</v>
          </cell>
          <cell r="R307">
            <v>-431</v>
          </cell>
          <cell r="W307" t="str">
            <v>–</v>
          </cell>
          <cell r="X307">
            <v>-431</v>
          </cell>
        </row>
        <row r="308">
          <cell r="C308" t="str">
            <v>FB_Net profit / (loss) attributable to UBS shareholders</v>
          </cell>
          <cell r="D308" t="str">
            <v>Net profit / (loss) attributable to UBS shareholders</v>
          </cell>
          <cell r="E308">
            <v>2442.2397759999999</v>
          </cell>
          <cell r="F308">
            <v>2119.5924591999992</v>
          </cell>
          <cell r="G308" t="str">
            <v>–</v>
          </cell>
          <cell r="H308">
            <v>2249.3762419999985</v>
          </cell>
          <cell r="J308">
            <v>8698.176284000001</v>
          </cell>
          <cell r="K308">
            <v>9155.4880800000046</v>
          </cell>
          <cell r="L308">
            <v>9155.4880800000046</v>
          </cell>
          <cell r="M308">
            <v>9426.1867000000002</v>
          </cell>
          <cell r="O308">
            <v>9155.4880800000046</v>
          </cell>
          <cell r="P308">
            <v>9426.1867000000002</v>
          </cell>
          <cell r="R308">
            <v>9717.1572710000037</v>
          </cell>
          <cell r="W308" t="str">
            <v>–</v>
          </cell>
          <cell r="X308">
            <v>9717.1572710000037</v>
          </cell>
        </row>
        <row r="310">
          <cell r="C310" t="str">
            <v>FB_Net profit / (loss) attributable to UBS shareholders before goodwill</v>
          </cell>
          <cell r="D310" t="str">
            <v>Net profit / (loss) attributable to UBS shareholders before goodwill</v>
          </cell>
          <cell r="E310">
            <v>2442.2397759999999</v>
          </cell>
          <cell r="F310">
            <v>2119.5924591999992</v>
          </cell>
          <cell r="G310" t="str">
            <v>–</v>
          </cell>
          <cell r="H310">
            <v>2249.3762419999985</v>
          </cell>
          <cell r="J310">
            <v>8698.176284000001</v>
          </cell>
          <cell r="K310">
            <v>9155.4880800000046</v>
          </cell>
          <cell r="L310">
            <v>9155.4880800000046</v>
          </cell>
          <cell r="M310">
            <v>9426.1867000000002</v>
          </cell>
          <cell r="O310">
            <v>9155.4880800000046</v>
          </cell>
          <cell r="P310">
            <v>9426.1867000000002</v>
          </cell>
          <cell r="R310">
            <v>9717.1572710000037</v>
          </cell>
          <cell r="W310" t="str">
            <v>–</v>
          </cell>
          <cell r="X310">
            <v>9717.1572710000037</v>
          </cell>
        </row>
        <row r="311">
          <cell r="C311" t="str">
            <v>FB_- from continuing operations</v>
          </cell>
          <cell r="D311" t="str">
            <v>- from continuing operations</v>
          </cell>
          <cell r="E311">
            <v>2442.2397759999999</v>
          </cell>
          <cell r="F311">
            <v>2119.5924591999992</v>
          </cell>
          <cell r="G311" t="str">
            <v>–</v>
          </cell>
          <cell r="H311">
            <v>2249.3762419999985</v>
          </cell>
          <cell r="J311">
            <v>8698.176284000001</v>
          </cell>
          <cell r="K311">
            <v>9155.4880800000046</v>
          </cell>
          <cell r="L311">
            <v>9155.4880800000046</v>
          </cell>
          <cell r="M311">
            <v>9426.1867000000002</v>
          </cell>
          <cell r="O311">
            <v>9155.4880800000046</v>
          </cell>
          <cell r="P311">
            <v>9426.1867000000002</v>
          </cell>
          <cell r="R311">
            <v>9717.1572710000037</v>
          </cell>
          <cell r="W311" t="str">
            <v>–</v>
          </cell>
          <cell r="X311">
            <v>9717.1572710000037</v>
          </cell>
        </row>
        <row r="312">
          <cell r="C312" t="str">
            <v>FB_- from discontinued operations</v>
          </cell>
          <cell r="D312" t="str">
            <v>- from discontinued operations</v>
          </cell>
          <cell r="E312">
            <v>0</v>
          </cell>
          <cell r="F312">
            <v>0</v>
          </cell>
          <cell r="G312" t="str">
            <v>–</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8.983227431449997</v>
          </cell>
          <cell r="F315">
            <v>49.214629982497136</v>
          </cell>
          <cell r="G315" t="str">
            <v>–</v>
          </cell>
          <cell r="H315">
            <v>48.035604497410205</v>
          </cell>
          <cell r="J315">
            <v>49.190785394676979</v>
          </cell>
          <cell r="K315">
            <v>49.381110007665988</v>
          </cell>
          <cell r="L315">
            <v>49.381110007665988</v>
          </cell>
          <cell r="M315">
            <v>49.312664819651211</v>
          </cell>
          <cell r="O315">
            <v>49.381110007665988</v>
          </cell>
          <cell r="P315">
            <v>49.312664819651211</v>
          </cell>
          <cell r="R315">
            <v>50.212407609558518</v>
          </cell>
          <cell r="W315" t="str">
            <v>–</v>
          </cell>
          <cell r="X315">
            <v>50.212407609558518</v>
          </cell>
        </row>
        <row r="316">
          <cell r="C316" t="str">
            <v>FB_Non-compensation ratio before goodwill (%)</v>
          </cell>
          <cell r="D316" t="str">
            <v>Non-compensation ratio before goodwill (%)</v>
          </cell>
          <cell r="E316">
            <v>19.313226780049781</v>
          </cell>
          <cell r="F316">
            <v>20.533320112777098</v>
          </cell>
          <cell r="G316" t="str">
            <v>–</v>
          </cell>
          <cell r="H316">
            <v>20.792100054743756</v>
          </cell>
          <cell r="J316">
            <v>21.30431339747733</v>
          </cell>
          <cell r="K316">
            <v>19.47332451216581</v>
          </cell>
          <cell r="L316">
            <v>19.47332451216581</v>
          </cell>
          <cell r="M316">
            <v>19.12254205813057</v>
          </cell>
          <cell r="O316">
            <v>19.47332451216581</v>
          </cell>
          <cell r="P316">
            <v>19.12254205813057</v>
          </cell>
          <cell r="R316">
            <v>18.664375327913625</v>
          </cell>
          <cell r="W316" t="str">
            <v>–</v>
          </cell>
          <cell r="X316">
            <v>18.664375327913625</v>
          </cell>
        </row>
        <row r="317">
          <cell r="C317" t="str">
            <v>FB_Cost-income ratio before goodwill (%)</v>
          </cell>
          <cell r="D317" t="str">
            <v>Cost-income ratio before goodwill (%)</v>
          </cell>
          <cell r="E317">
            <v>68.296454211499778</v>
          </cell>
          <cell r="F317">
            <v>69.747950095274234</v>
          </cell>
          <cell r="G317" t="str">
            <v>–</v>
          </cell>
          <cell r="H317">
            <v>68.827704552153961</v>
          </cell>
          <cell r="J317">
            <v>70.495098792154309</v>
          </cell>
          <cell r="K317">
            <v>68.854434519831798</v>
          </cell>
          <cell r="L317">
            <v>68.854434519831798</v>
          </cell>
          <cell r="M317">
            <v>68.435206877781781</v>
          </cell>
          <cell r="O317">
            <v>68.854434519831798</v>
          </cell>
          <cell r="P317">
            <v>68.435206877781781</v>
          </cell>
          <cell r="R317">
            <v>68.876782937472143</v>
          </cell>
          <cell r="W317" t="str">
            <v>–</v>
          </cell>
          <cell r="X317">
            <v>68.876782937472143</v>
          </cell>
        </row>
        <row r="319">
          <cell r="C319" t="str">
            <v>FB_Tax rate (%)</v>
          </cell>
          <cell r="D319" t="str">
            <v>Tax rate (%)</v>
          </cell>
          <cell r="E319">
            <v>21.797283144543265</v>
          </cell>
          <cell r="F319">
            <v>20.603928789969292</v>
          </cell>
          <cell r="G319" t="str">
            <v>–</v>
          </cell>
          <cell r="H319">
            <v>20.926005186096301</v>
          </cell>
          <cell r="J319">
            <v>20.949484470681796</v>
          </cell>
          <cell r="K319">
            <v>20.445855758571987</v>
          </cell>
          <cell r="L319">
            <v>20.445855758571987</v>
          </cell>
          <cell r="M319">
            <v>21.116695782860155</v>
          </cell>
          <cell r="O319">
            <v>20.445855758571987</v>
          </cell>
          <cell r="P319">
            <v>21.116695782860155</v>
          </cell>
          <cell r="R319">
            <v>21.105131807741063</v>
          </cell>
          <cell r="W319" t="str">
            <v>–</v>
          </cell>
          <cell r="X319">
            <v>21.105131807741063</v>
          </cell>
        </row>
        <row r="321">
          <cell r="D321" t="str">
            <v>• Industrial Holdings</v>
          </cell>
        </row>
        <row r="324">
          <cell r="D324" t="str">
            <v>Income Statement (CHF million)</v>
          </cell>
        </row>
        <row r="325">
          <cell r="C325" t="str">
            <v>IH_Other income</v>
          </cell>
          <cell r="D325" t="str">
            <v>Other income</v>
          </cell>
          <cell r="E325">
            <v>0</v>
          </cell>
          <cell r="F325">
            <v>0</v>
          </cell>
          <cell r="G325" t="str">
            <v>–</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0</v>
          </cell>
          <cell r="F326">
            <v>0</v>
          </cell>
          <cell r="G326" t="str">
            <v>–</v>
          </cell>
          <cell r="H326">
            <v>0</v>
          </cell>
          <cell r="J326">
            <v>0</v>
          </cell>
          <cell r="K326">
            <v>0</v>
          </cell>
          <cell r="L326">
            <v>0</v>
          </cell>
          <cell r="M326">
            <v>0</v>
          </cell>
          <cell r="O326">
            <v>0</v>
          </cell>
          <cell r="P326">
            <v>0</v>
          </cell>
          <cell r="R326">
            <v>0</v>
          </cell>
          <cell r="W326" t="str">
            <v>–</v>
          </cell>
          <cell r="X326">
            <v>0</v>
          </cell>
        </row>
        <row r="327">
          <cell r="C327" t="str">
            <v>IH_Income</v>
          </cell>
          <cell r="D327" t="str">
            <v>Income</v>
          </cell>
          <cell r="E327">
            <v>0</v>
          </cell>
          <cell r="F327">
            <v>0</v>
          </cell>
          <cell r="G327" t="str">
            <v>–</v>
          </cell>
          <cell r="H327">
            <v>0</v>
          </cell>
          <cell r="J327">
            <v>0</v>
          </cell>
          <cell r="K327">
            <v>0</v>
          </cell>
          <cell r="L327">
            <v>0</v>
          </cell>
          <cell r="M327">
            <v>0</v>
          </cell>
          <cell r="O327">
            <v>0</v>
          </cell>
          <cell r="P327">
            <v>0</v>
          </cell>
          <cell r="R327">
            <v>0</v>
          </cell>
          <cell r="W327" t="str">
            <v>–</v>
          </cell>
          <cell r="X327">
            <v>0</v>
          </cell>
        </row>
        <row r="328">
          <cell r="C328" t="str">
            <v>IH_Adjusted expected credit loss</v>
          </cell>
          <cell r="D328" t="str">
            <v>Adjusted expected credit loss</v>
          </cell>
          <cell r="E328">
            <v>0</v>
          </cell>
          <cell r="F328">
            <v>0</v>
          </cell>
          <cell r="G328" t="str">
            <v>–</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0</v>
          </cell>
          <cell r="F329">
            <v>0</v>
          </cell>
          <cell r="G329" t="str">
            <v>–</v>
          </cell>
          <cell r="H329">
            <v>0</v>
          </cell>
          <cell r="J329">
            <v>0</v>
          </cell>
          <cell r="K329">
            <v>0</v>
          </cell>
          <cell r="L329">
            <v>0</v>
          </cell>
          <cell r="M329">
            <v>0</v>
          </cell>
          <cell r="O329">
            <v>0</v>
          </cell>
          <cell r="P329">
            <v>0</v>
          </cell>
          <cell r="R329">
            <v>0</v>
          </cell>
          <cell r="W329" t="str">
            <v>–</v>
          </cell>
          <cell r="X329">
            <v>0</v>
          </cell>
        </row>
        <row r="330">
          <cell r="C330" t="str">
            <v>IH_Personnel expenses</v>
          </cell>
          <cell r="D330" t="str">
            <v>Personnel expenses</v>
          </cell>
          <cell r="E330">
            <v>0</v>
          </cell>
          <cell r="F330">
            <v>0</v>
          </cell>
          <cell r="G330" t="str">
            <v>–</v>
          </cell>
          <cell r="H330">
            <v>0</v>
          </cell>
          <cell r="J330">
            <v>0</v>
          </cell>
          <cell r="K330">
            <v>0</v>
          </cell>
          <cell r="L330">
            <v>0</v>
          </cell>
          <cell r="M330">
            <v>0</v>
          </cell>
          <cell r="O330">
            <v>0</v>
          </cell>
          <cell r="P330">
            <v>0</v>
          </cell>
          <cell r="R330">
            <v>0</v>
          </cell>
          <cell r="W330" t="str">
            <v>–</v>
          </cell>
          <cell r="X330">
            <v>0</v>
          </cell>
        </row>
        <row r="331">
          <cell r="C331" t="str">
            <v>IH_General and administrative expenses</v>
          </cell>
          <cell r="D331" t="str">
            <v>General and administrative expenses</v>
          </cell>
          <cell r="E331">
            <v>0</v>
          </cell>
          <cell r="F331">
            <v>0</v>
          </cell>
          <cell r="G331" t="str">
            <v>–</v>
          </cell>
          <cell r="H331">
            <v>0</v>
          </cell>
          <cell r="J331">
            <v>0</v>
          </cell>
          <cell r="K331">
            <v>0</v>
          </cell>
          <cell r="L331">
            <v>0</v>
          </cell>
          <cell r="M331">
            <v>0</v>
          </cell>
          <cell r="O331">
            <v>0</v>
          </cell>
          <cell r="P331">
            <v>0</v>
          </cell>
          <cell r="R331">
            <v>0</v>
          </cell>
          <cell r="W331" t="str">
            <v>–</v>
          </cell>
          <cell r="X331">
            <v>0</v>
          </cell>
        </row>
        <row r="332">
          <cell r="C332" t="str">
            <v>IH_Services to / from other business units</v>
          </cell>
          <cell r="D332" t="str">
            <v>Services to / from other business units</v>
          </cell>
          <cell r="E332">
            <v>0</v>
          </cell>
          <cell r="F332">
            <v>0</v>
          </cell>
          <cell r="G332" t="str">
            <v>–</v>
          </cell>
          <cell r="H332">
            <v>0</v>
          </cell>
          <cell r="J332">
            <v>0</v>
          </cell>
          <cell r="K332">
            <v>-0.17999999999983629</v>
          </cell>
          <cell r="L332">
            <v>-0.17999999999983629</v>
          </cell>
          <cell r="M332">
            <v>0</v>
          </cell>
          <cell r="O332">
            <v>-0.17999999999983629</v>
          </cell>
          <cell r="P332">
            <v>0</v>
          </cell>
          <cell r="R332">
            <v>0</v>
          </cell>
          <cell r="W332" t="str">
            <v>–</v>
          </cell>
          <cell r="X332">
            <v>0</v>
          </cell>
        </row>
        <row r="333">
          <cell r="C333" t="str">
            <v>IH_Depreciation of property and equipment</v>
          </cell>
          <cell r="D333" t="str">
            <v>Depreciation of property and equipment</v>
          </cell>
          <cell r="E333">
            <v>0</v>
          </cell>
          <cell r="F333">
            <v>0</v>
          </cell>
          <cell r="G333" t="str">
            <v>–</v>
          </cell>
          <cell r="H333">
            <v>0</v>
          </cell>
          <cell r="J333">
            <v>0</v>
          </cell>
          <cell r="K333">
            <v>0</v>
          </cell>
          <cell r="L333">
            <v>0</v>
          </cell>
          <cell r="M333">
            <v>0</v>
          </cell>
          <cell r="O333">
            <v>0</v>
          </cell>
          <cell r="P333">
            <v>0</v>
          </cell>
          <cell r="R333">
            <v>0</v>
          </cell>
          <cell r="W333" t="str">
            <v>–</v>
          </cell>
          <cell r="X333">
            <v>0</v>
          </cell>
        </row>
        <row r="334">
          <cell r="C334" t="str">
            <v>IH_Amortization of goodwill</v>
          </cell>
          <cell r="D334" t="str">
            <v>Amortization of goodwill</v>
          </cell>
          <cell r="E334">
            <v>0</v>
          </cell>
          <cell r="F334">
            <v>0</v>
          </cell>
          <cell r="G334" t="str">
            <v>–</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0</v>
          </cell>
          <cell r="G335" t="str">
            <v>–</v>
          </cell>
          <cell r="H335">
            <v>0</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0</v>
          </cell>
          <cell r="F336">
            <v>0</v>
          </cell>
          <cell r="G336" t="str">
            <v>–</v>
          </cell>
          <cell r="H336">
            <v>0</v>
          </cell>
          <cell r="J336">
            <v>0</v>
          </cell>
          <cell r="K336">
            <v>0</v>
          </cell>
          <cell r="L336">
            <v>0</v>
          </cell>
          <cell r="M336">
            <v>0</v>
          </cell>
          <cell r="O336">
            <v>0</v>
          </cell>
          <cell r="P336">
            <v>0</v>
          </cell>
          <cell r="R336">
            <v>0</v>
          </cell>
          <cell r="W336" t="str">
            <v>–</v>
          </cell>
          <cell r="X336">
            <v>0</v>
          </cell>
        </row>
        <row r="337">
          <cell r="C337" t="str">
            <v>IH_Total operating expenses</v>
          </cell>
          <cell r="D337" t="str">
            <v>Total operating expenses</v>
          </cell>
          <cell r="E337">
            <v>0</v>
          </cell>
          <cell r="F337">
            <v>0</v>
          </cell>
          <cell r="G337" t="str">
            <v>–</v>
          </cell>
          <cell r="H337">
            <v>0</v>
          </cell>
          <cell r="J337">
            <v>0</v>
          </cell>
          <cell r="K337">
            <v>-0.17999999999983629</v>
          </cell>
          <cell r="L337">
            <v>-0.17999999999983629</v>
          </cell>
          <cell r="M337">
            <v>0</v>
          </cell>
          <cell r="O337">
            <v>-0.17999999999983629</v>
          </cell>
          <cell r="P337">
            <v>0</v>
          </cell>
          <cell r="R337">
            <v>0</v>
          </cell>
          <cell r="W337" t="str">
            <v>–</v>
          </cell>
          <cell r="X337">
            <v>0</v>
          </cell>
        </row>
        <row r="338">
          <cell r="C338" t="str">
            <v>IH_Operating profit / (loss) from continuing operations</v>
          </cell>
          <cell r="D338" t="str">
            <v>Operating profit / (loss) from continuing operations</v>
          </cell>
          <cell r="E338">
            <v>0</v>
          </cell>
          <cell r="F338">
            <v>0</v>
          </cell>
          <cell r="G338" t="str">
            <v>–</v>
          </cell>
          <cell r="H338">
            <v>0</v>
          </cell>
          <cell r="J338">
            <v>0</v>
          </cell>
          <cell r="K338">
            <v>-0.17999999999983629</v>
          </cell>
          <cell r="L338">
            <v>-0.17999999999983629</v>
          </cell>
          <cell r="M338">
            <v>0</v>
          </cell>
          <cell r="O338">
            <v>-0.17999999999983629</v>
          </cell>
          <cell r="P338">
            <v>0</v>
          </cell>
          <cell r="R338">
            <v>0</v>
          </cell>
          <cell r="W338" t="str">
            <v>–</v>
          </cell>
          <cell r="X338">
            <v>0</v>
          </cell>
        </row>
        <row r="339">
          <cell r="C339" t="str">
            <v>IH_Tax (expense) / benefit</v>
          </cell>
          <cell r="D339" t="str">
            <v>Tax (expense) / benefit</v>
          </cell>
          <cell r="E339">
            <v>0</v>
          </cell>
          <cell r="F339">
            <v>0</v>
          </cell>
          <cell r="G339" t="str">
            <v>–</v>
          </cell>
          <cell r="H339">
            <v>0</v>
          </cell>
          <cell r="J339">
            <v>0</v>
          </cell>
          <cell r="K339">
            <v>0</v>
          </cell>
          <cell r="L339">
            <v>0</v>
          </cell>
          <cell r="M339">
            <v>0</v>
          </cell>
          <cell r="O339">
            <v>0</v>
          </cell>
          <cell r="P339">
            <v>0</v>
          </cell>
          <cell r="R339">
            <v>0</v>
          </cell>
          <cell r="W339" t="str">
            <v>–</v>
          </cell>
          <cell r="X339">
            <v>0</v>
          </cell>
        </row>
        <row r="340">
          <cell r="C340" t="str">
            <v>IH_Net profit / (loss) from continuing operations</v>
          </cell>
          <cell r="D340" t="str">
            <v>Net profit / (loss) from continuing operations</v>
          </cell>
          <cell r="E340">
            <v>0</v>
          </cell>
          <cell r="F340">
            <v>0</v>
          </cell>
          <cell r="G340" t="str">
            <v>–</v>
          </cell>
          <cell r="H340">
            <v>0</v>
          </cell>
          <cell r="J340">
            <v>0</v>
          </cell>
          <cell r="K340">
            <v>-0.17999999999983629</v>
          </cell>
          <cell r="L340">
            <v>-0.17999999999983629</v>
          </cell>
          <cell r="M340">
            <v>0</v>
          </cell>
          <cell r="O340">
            <v>-0.17999999999983629</v>
          </cell>
          <cell r="P340">
            <v>0</v>
          </cell>
          <cell r="R340">
            <v>0</v>
          </cell>
          <cell r="W340" t="str">
            <v>–</v>
          </cell>
          <cell r="X340">
            <v>0</v>
          </cell>
        </row>
        <row r="341">
          <cell r="C341" t="str">
            <v>IH_Net profit / (loss) from discontinued operations</v>
          </cell>
          <cell r="D341" t="str">
            <v>Net profit / (loss) from discontinued operations</v>
          </cell>
          <cell r="E341">
            <v>0</v>
          </cell>
          <cell r="F341">
            <v>0</v>
          </cell>
          <cell r="G341" t="str">
            <v>–</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0</v>
          </cell>
          <cell r="F342">
            <v>0</v>
          </cell>
          <cell r="G342" t="str">
            <v>–</v>
          </cell>
          <cell r="H342">
            <v>0</v>
          </cell>
          <cell r="J342">
            <v>0</v>
          </cell>
          <cell r="K342">
            <v>-0.17999999999983629</v>
          </cell>
          <cell r="L342">
            <v>-0.17999999999983629</v>
          </cell>
          <cell r="M342">
            <v>0</v>
          </cell>
          <cell r="O342">
            <v>-0.17999999999983629</v>
          </cell>
          <cell r="P342">
            <v>0</v>
          </cell>
          <cell r="R342">
            <v>0</v>
          </cell>
          <cell r="W342" t="str">
            <v>–</v>
          </cell>
          <cell r="X342">
            <v>0</v>
          </cell>
        </row>
        <row r="343">
          <cell r="C343" t="str">
            <v>IH_Net profit / (loss) attributable to minority interests</v>
          </cell>
          <cell r="D343" t="str">
            <v>Net profit / (loss) attributable to minority interests</v>
          </cell>
          <cell r="E343">
            <v>0</v>
          </cell>
          <cell r="F343">
            <v>0</v>
          </cell>
          <cell r="G343" t="str">
            <v>–</v>
          </cell>
          <cell r="H343">
            <v>0</v>
          </cell>
          <cell r="J343">
            <v>0</v>
          </cell>
          <cell r="K343">
            <v>0</v>
          </cell>
          <cell r="L343">
            <v>0</v>
          </cell>
          <cell r="M343">
            <v>0</v>
          </cell>
          <cell r="O343">
            <v>0</v>
          </cell>
          <cell r="P343">
            <v>0</v>
          </cell>
          <cell r="R343">
            <v>0</v>
          </cell>
          <cell r="W343" t="str">
            <v>–</v>
          </cell>
          <cell r="X343">
            <v>0</v>
          </cell>
        </row>
        <row r="344">
          <cell r="C344" t="str">
            <v>IH_Net profit / (loss) attributable to UBS shareholders</v>
          </cell>
          <cell r="D344" t="str">
            <v>Net profit / (loss) attributable to UBS shareholders</v>
          </cell>
          <cell r="E344">
            <v>0</v>
          </cell>
          <cell r="F344">
            <v>0</v>
          </cell>
          <cell r="G344" t="str">
            <v>–</v>
          </cell>
          <cell r="H344">
            <v>0</v>
          </cell>
          <cell r="J344">
            <v>0</v>
          </cell>
          <cell r="K344">
            <v>-0.17999999999983629</v>
          </cell>
          <cell r="L344">
            <v>-0.17999999999983629</v>
          </cell>
          <cell r="M344">
            <v>0</v>
          </cell>
          <cell r="O344">
            <v>-0.17999999999983629</v>
          </cell>
          <cell r="P344">
            <v>0</v>
          </cell>
          <cell r="R344">
            <v>0</v>
          </cell>
          <cell r="W344" t="str">
            <v>–</v>
          </cell>
          <cell r="X344">
            <v>0</v>
          </cell>
        </row>
        <row r="346">
          <cell r="C346" t="str">
            <v>IH_Net profit / (loss) attributable to UBS shareholders before goodwill</v>
          </cell>
          <cell r="D346" t="str">
            <v>Net profit / (loss) attributable to UBS shareholders before goodwill</v>
          </cell>
          <cell r="E346">
            <v>0</v>
          </cell>
          <cell r="F346">
            <v>0</v>
          </cell>
          <cell r="G346" t="str">
            <v>–</v>
          </cell>
          <cell r="H346">
            <v>0</v>
          </cell>
          <cell r="J346">
            <v>0</v>
          </cell>
          <cell r="K346">
            <v>-0.17999999999983629</v>
          </cell>
          <cell r="L346">
            <v>-0.17999999999983629</v>
          </cell>
          <cell r="M346">
            <v>0</v>
          </cell>
          <cell r="O346">
            <v>-0.17999999999983629</v>
          </cell>
          <cell r="P346">
            <v>0</v>
          </cell>
          <cell r="R346">
            <v>0</v>
          </cell>
          <cell r="W346" t="str">
            <v>–</v>
          </cell>
          <cell r="X346">
            <v>0</v>
          </cell>
        </row>
        <row r="347">
          <cell r="C347" t="str">
            <v>IH_Net profit - from continuing operations</v>
          </cell>
          <cell r="D347" t="str">
            <v>- from continuing operations</v>
          </cell>
          <cell r="E347">
            <v>0</v>
          </cell>
          <cell r="F347">
            <v>0</v>
          </cell>
          <cell r="G347" t="str">
            <v>–</v>
          </cell>
          <cell r="H347">
            <v>0</v>
          </cell>
          <cell r="J347">
            <v>0</v>
          </cell>
          <cell r="K347">
            <v>-0.17999999999983629</v>
          </cell>
          <cell r="L347">
            <v>-0.17999999999983629</v>
          </cell>
          <cell r="M347">
            <v>0</v>
          </cell>
          <cell r="O347">
            <v>-0.17999999999983629</v>
          </cell>
          <cell r="P347">
            <v>0</v>
          </cell>
          <cell r="R347">
            <v>0</v>
          </cell>
          <cell r="W347" t="str">
            <v>–</v>
          </cell>
          <cell r="X347">
            <v>0</v>
          </cell>
        </row>
        <row r="348">
          <cell r="C348" t="str">
            <v>IH_Net profit - from discontinued operations</v>
          </cell>
          <cell r="D348" t="str">
            <v>- from discontinued operations</v>
          </cell>
          <cell r="E348">
            <v>0</v>
          </cell>
          <cell r="F348">
            <v>0</v>
          </cell>
          <cell r="G348" t="str">
            <v>–</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e">
            <v>#DIV/0!</v>
          </cell>
          <cell r="F351" t="e">
            <v>#DIV/0!</v>
          </cell>
          <cell r="G351" t="str">
            <v>–</v>
          </cell>
          <cell r="H351" t="e">
            <v>#DIV/0!</v>
          </cell>
          <cell r="J351" t="e">
            <v>#DIV/0!</v>
          </cell>
          <cell r="K351" t="e">
            <v>#DIV/0!</v>
          </cell>
          <cell r="L351" t="e">
            <v>#DIV/0!</v>
          </cell>
          <cell r="M351" t="e">
            <v>#DIV/0!</v>
          </cell>
          <cell r="O351" t="e">
            <v>#DIV/0!</v>
          </cell>
          <cell r="P351" t="e">
            <v>#DIV/0!</v>
          </cell>
          <cell r="R351" t="e">
            <v>#DIV/0!</v>
          </cell>
          <cell r="W351" t="str">
            <v>–</v>
          </cell>
          <cell r="X351" t="e">
            <v>#DIV/0!</v>
          </cell>
        </row>
        <row r="352">
          <cell r="C352" t="str">
            <v>IH_Non-compensation ratio before goodwill (%)</v>
          </cell>
          <cell r="D352" t="str">
            <v>Non-compensation ratio before goodwill (%)</v>
          </cell>
          <cell r="E352" t="e">
            <v>#DIV/0!</v>
          </cell>
          <cell r="F352" t="e">
            <v>#DIV/0!</v>
          </cell>
          <cell r="G352" t="str">
            <v>–</v>
          </cell>
          <cell r="H352" t="e">
            <v>#DIV/0!</v>
          </cell>
          <cell r="J352" t="e">
            <v>#DIV/0!</v>
          </cell>
          <cell r="K352" t="e">
            <v>#DIV/0!</v>
          </cell>
          <cell r="L352" t="e">
            <v>#DIV/0!</v>
          </cell>
          <cell r="M352" t="e">
            <v>#DIV/0!</v>
          </cell>
          <cell r="O352" t="e">
            <v>#DIV/0!</v>
          </cell>
          <cell r="P352" t="e">
            <v>#DIV/0!</v>
          </cell>
          <cell r="R352" t="e">
            <v>#DIV/0!</v>
          </cell>
          <cell r="W352" t="str">
            <v>–</v>
          </cell>
          <cell r="X352" t="e">
            <v>#DIV/0!</v>
          </cell>
        </row>
        <row r="353">
          <cell r="C353" t="str">
            <v>IH_Cost-income ratio before goodwill (%)</v>
          </cell>
          <cell r="D353" t="str">
            <v>Cost-income ratio before goodwill (%)</v>
          </cell>
          <cell r="E353" t="e">
            <v>#DIV/0!</v>
          </cell>
          <cell r="F353" t="e">
            <v>#DIV/0!</v>
          </cell>
          <cell r="G353" t="str">
            <v>–</v>
          </cell>
          <cell r="H353" t="e">
            <v>#DIV/0!</v>
          </cell>
          <cell r="J353" t="e">
            <v>#DIV/0!</v>
          </cell>
          <cell r="K353" t="e">
            <v>#DIV/0!</v>
          </cell>
          <cell r="L353" t="e">
            <v>#DIV/0!</v>
          </cell>
          <cell r="M353" t="e">
            <v>#DIV/0!</v>
          </cell>
          <cell r="O353" t="e">
            <v>#DIV/0!</v>
          </cell>
          <cell r="P353" t="e">
            <v>#DIV/0!</v>
          </cell>
          <cell r="R353" t="e">
            <v>#DIV/0!</v>
          </cell>
          <cell r="W353" t="str">
            <v>–</v>
          </cell>
          <cell r="X353" t="e">
            <v>#DIV/0!</v>
          </cell>
        </row>
        <row r="355">
          <cell r="C355" t="str">
            <v>IH_Tax rate (%)</v>
          </cell>
          <cell r="D355" t="str">
            <v>Tax rate (%)</v>
          </cell>
          <cell r="E355" t="e">
            <v>#DIV/0!</v>
          </cell>
          <cell r="F355" t="e">
            <v>#DIV/0!</v>
          </cell>
          <cell r="G355" t="str">
            <v>–</v>
          </cell>
          <cell r="H355" t="e">
            <v>#DIV/0!</v>
          </cell>
          <cell r="J355" t="e">
            <v>#DIV/0!</v>
          </cell>
          <cell r="K355">
            <v>0</v>
          </cell>
          <cell r="L355">
            <v>0</v>
          </cell>
          <cell r="M355" t="e">
            <v>#DIV/0!</v>
          </cell>
          <cell r="O355">
            <v>0</v>
          </cell>
          <cell r="P355" t="e">
            <v>#DIV/0!</v>
          </cell>
          <cell r="R355" t="e">
            <v>#DIV/0!</v>
          </cell>
          <cell r="W355" t="str">
            <v>–</v>
          </cell>
          <cell r="X355" t="e">
            <v>#DIV/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22</v>
          </cell>
          <cell r="F362">
            <v>0</v>
          </cell>
          <cell r="G362" t="str">
            <v>–</v>
          </cell>
          <cell r="H362">
            <v>0</v>
          </cell>
          <cell r="J362">
            <v>177</v>
          </cell>
          <cell r="K362">
            <v>23.98</v>
          </cell>
          <cell r="L362">
            <v>23.98</v>
          </cell>
          <cell r="M362">
            <v>97.96</v>
          </cell>
          <cell r="O362">
            <v>23.98</v>
          </cell>
          <cell r="P362">
            <v>97.96</v>
          </cell>
          <cell r="R362">
            <v>0</v>
          </cell>
          <cell r="W362" t="str">
            <v>–</v>
          </cell>
          <cell r="X362">
            <v>0</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0</v>
          </cell>
          <cell r="F367">
            <v>0</v>
          </cell>
          <cell r="G367" t="str">
            <v>–</v>
          </cell>
          <cell r="H367">
            <v>0</v>
          </cell>
          <cell r="J367">
            <v>0</v>
          </cell>
          <cell r="K367">
            <v>0</v>
          </cell>
          <cell r="L367">
            <v>0</v>
          </cell>
          <cell r="M367">
            <v>0</v>
          </cell>
          <cell r="O367">
            <v>0</v>
          </cell>
          <cell r="P367">
            <v>0</v>
          </cell>
          <cell r="R367">
            <v>0</v>
          </cell>
          <cell r="W367" t="str">
            <v>–</v>
          </cell>
          <cell r="X367">
            <v>0</v>
          </cell>
        </row>
        <row r="368">
          <cell r="C368" t="str">
            <v>GROUP_Total operating income</v>
          </cell>
          <cell r="D368" t="str">
            <v>Total operating income</v>
          </cell>
          <cell r="E368">
            <v>10154.02</v>
          </cell>
          <cell r="F368">
            <v>9278.48</v>
          </cell>
          <cell r="G368" t="str">
            <v>–</v>
          </cell>
          <cell r="H368">
            <v>9498.7999999999993</v>
          </cell>
          <cell r="J368">
            <v>38315.15</v>
          </cell>
          <cell r="K368">
            <v>38257.769999999997</v>
          </cell>
          <cell r="L368">
            <v>38257.769999999997</v>
          </cell>
          <cell r="M368">
            <v>39375.74</v>
          </cell>
          <cell r="O368">
            <v>38257.769999999997</v>
          </cell>
          <cell r="P368">
            <v>39375.74</v>
          </cell>
          <cell r="R368">
            <v>41328.910100000001</v>
          </cell>
          <cell r="W368" t="str">
            <v>–</v>
          </cell>
          <cell r="X368">
            <v>41328.910100000001</v>
          </cell>
        </row>
        <row r="369">
          <cell r="C369" t="str">
            <v>GROUP_Personnel expenses</v>
          </cell>
          <cell r="D369" t="str">
            <v>Personnel expenses</v>
          </cell>
          <cell r="E369">
            <v>-4962.9904000000006</v>
          </cell>
          <cell r="F369">
            <v>-4566.3696</v>
          </cell>
          <cell r="G369" t="str">
            <v>–</v>
          </cell>
          <cell r="H369">
            <v>-4562.8060000000005</v>
          </cell>
          <cell r="J369">
            <v>-18760.45552</v>
          </cell>
          <cell r="K369">
            <v>-18880.269899999999</v>
          </cell>
          <cell r="L369">
            <v>-18880.269899999999</v>
          </cell>
          <cell r="M369">
            <v>-19368.919999999998</v>
          </cell>
          <cell r="O369">
            <v>-18880.269899999999</v>
          </cell>
          <cell r="P369">
            <v>-19368.919999999998</v>
          </cell>
          <cell r="R369">
            <v>-20752.2408</v>
          </cell>
          <cell r="W369" t="str">
            <v>–</v>
          </cell>
          <cell r="X369">
            <v>-20752.2408</v>
          </cell>
        </row>
        <row r="370">
          <cell r="C370" t="str">
            <v>GROUP_General and administrative expenses</v>
          </cell>
          <cell r="D370" t="str">
            <v>General and administrative expenses</v>
          </cell>
          <cell r="E370">
            <v>-1547.82</v>
          </cell>
          <cell r="F370">
            <v>-1487.18</v>
          </cell>
          <cell r="G370" t="str">
            <v>–</v>
          </cell>
          <cell r="H370">
            <v>-1584</v>
          </cell>
          <cell r="J370">
            <v>-6510.0910000000003</v>
          </cell>
          <cell r="K370">
            <v>-6044.71</v>
          </cell>
          <cell r="L370">
            <v>-6044.71</v>
          </cell>
          <cell r="M370">
            <v>-5978.55</v>
          </cell>
          <cell r="O370">
            <v>-6044.71</v>
          </cell>
          <cell r="P370">
            <v>-5978.55</v>
          </cell>
          <cell r="R370">
            <v>-6169.4894999999997</v>
          </cell>
          <cell r="W370" t="str">
            <v>–</v>
          </cell>
          <cell r="X370">
            <v>-6169.4894999999997</v>
          </cell>
        </row>
        <row r="371">
          <cell r="C371" t="str">
            <v>GROUP_Depreciation of property and equipment</v>
          </cell>
          <cell r="D371" t="str">
            <v>Depreciation of property and equipment</v>
          </cell>
          <cell r="E371">
            <v>-309</v>
          </cell>
          <cell r="F371">
            <v>-330</v>
          </cell>
          <cell r="G371" t="str">
            <v>–</v>
          </cell>
          <cell r="H371">
            <v>-361</v>
          </cell>
          <cell r="J371">
            <v>-1314.98</v>
          </cell>
          <cell r="K371">
            <v>-1308.8599999999999</v>
          </cell>
          <cell r="L371">
            <v>-1308.8599999999999</v>
          </cell>
          <cell r="M371">
            <v>-1411.36</v>
          </cell>
          <cell r="O371">
            <v>-1308.8599999999999</v>
          </cell>
          <cell r="P371">
            <v>-1411.36</v>
          </cell>
          <cell r="R371">
            <v>-1423.2934</v>
          </cell>
          <cell r="W371" t="str">
            <v>–</v>
          </cell>
          <cell r="X371">
            <v>-1423.2934</v>
          </cell>
        </row>
        <row r="372">
          <cell r="C372" t="str">
            <v>GROUP_Amortization of goodwill</v>
          </cell>
          <cell r="D372" t="str">
            <v>Amortization of goodwill</v>
          </cell>
          <cell r="E372">
            <v>0</v>
          </cell>
          <cell r="F372">
            <v>0</v>
          </cell>
          <cell r="G372" t="str">
            <v>–</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100</v>
          </cell>
          <cell r="F373">
            <v>-88</v>
          </cell>
          <cell r="G373" t="str">
            <v>–</v>
          </cell>
          <cell r="H373">
            <v>-30</v>
          </cell>
          <cell r="J373">
            <v>-300</v>
          </cell>
          <cell r="K373">
            <v>-92</v>
          </cell>
          <cell r="L373">
            <v>-92</v>
          </cell>
          <cell r="M373">
            <v>-121</v>
          </cell>
          <cell r="O373">
            <v>-92</v>
          </cell>
          <cell r="P373">
            <v>-121</v>
          </cell>
          <cell r="R373">
            <v>-121</v>
          </cell>
          <cell r="W373" t="str">
            <v>–</v>
          </cell>
          <cell r="X373">
            <v>-121</v>
          </cell>
        </row>
        <row r="374">
          <cell r="C374" t="str">
            <v>GROUP_Goods and materials purchased</v>
          </cell>
          <cell r="D374" t="str">
            <v>Goods and materials purchased</v>
          </cell>
          <cell r="E374">
            <v>0</v>
          </cell>
          <cell r="F374">
            <v>0</v>
          </cell>
          <cell r="G374" t="str">
            <v>–</v>
          </cell>
          <cell r="H374">
            <v>0</v>
          </cell>
          <cell r="J374">
            <v>0</v>
          </cell>
          <cell r="K374">
            <v>0</v>
          </cell>
          <cell r="L374">
            <v>0</v>
          </cell>
          <cell r="M374">
            <v>0</v>
          </cell>
          <cell r="O374">
            <v>0</v>
          </cell>
          <cell r="P374">
            <v>0</v>
          </cell>
          <cell r="R374">
            <v>0</v>
          </cell>
          <cell r="W374" t="str">
            <v>–</v>
          </cell>
          <cell r="X374">
            <v>0</v>
          </cell>
        </row>
        <row r="375">
          <cell r="C375" t="str">
            <v>GROUP_Total operating expenses</v>
          </cell>
          <cell r="D375" t="str">
            <v>Total operating expenses</v>
          </cell>
          <cell r="E375">
            <v>-6919.8104000000003</v>
          </cell>
          <cell r="F375">
            <v>-6471.5496000000003</v>
          </cell>
          <cell r="G375" t="str">
            <v>–</v>
          </cell>
          <cell r="H375">
            <v>-6537.8060000000005</v>
          </cell>
          <cell r="J375">
            <v>-26885.526519999999</v>
          </cell>
          <cell r="K375">
            <v>-26325.839899999999</v>
          </cell>
          <cell r="L375">
            <v>-26325.839899999999</v>
          </cell>
          <cell r="M375">
            <v>-26879.83</v>
          </cell>
          <cell r="O375">
            <v>-26325.839899999999</v>
          </cell>
          <cell r="P375">
            <v>-26879.83</v>
          </cell>
          <cell r="R375">
            <v>-28466.023699999998</v>
          </cell>
          <cell r="W375" t="str">
            <v>–</v>
          </cell>
          <cell r="X375">
            <v>-28466.023699999998</v>
          </cell>
        </row>
        <row r="376">
          <cell r="C376" t="str">
            <v>GROUP_Operating profit / (loss) from continuing operations</v>
          </cell>
          <cell r="D376" t="str">
            <v>Operating profit / (loss) from continuing operations</v>
          </cell>
          <cell r="E376">
            <v>3234.2096000000001</v>
          </cell>
          <cell r="F376">
            <v>2806.9303999999993</v>
          </cell>
          <cell r="G376" t="str">
            <v>–</v>
          </cell>
          <cell r="H376">
            <v>2960.9939999999988</v>
          </cell>
          <cell r="J376">
            <v>11429.623480000002</v>
          </cell>
          <cell r="K376">
            <v>11931.930100000005</v>
          </cell>
          <cell r="L376">
            <v>11931.930100000005</v>
          </cell>
          <cell r="M376">
            <v>12495.91</v>
          </cell>
          <cell r="O376">
            <v>11931.930100000005</v>
          </cell>
          <cell r="P376">
            <v>12495.91</v>
          </cell>
          <cell r="R376">
            <v>12862.886400000003</v>
          </cell>
          <cell r="W376" t="str">
            <v>–</v>
          </cell>
          <cell r="X376">
            <v>12862.886400000003</v>
          </cell>
        </row>
        <row r="377">
          <cell r="C377" t="str">
            <v>GROUP_Tax (expense) / benefit</v>
          </cell>
          <cell r="D377" t="str">
            <v>Tax (expense) / benefit</v>
          </cell>
          <cell r="E377">
            <v>-704.96982400000013</v>
          </cell>
          <cell r="F377">
            <v>-578.33794080000007</v>
          </cell>
          <cell r="G377" t="str">
            <v>–</v>
          </cell>
          <cell r="H377">
            <v>-619.61775800000009</v>
          </cell>
          <cell r="J377">
            <v>-2394.4471960000005</v>
          </cell>
          <cell r="K377">
            <v>-2439.6220200000007</v>
          </cell>
          <cell r="L377">
            <v>-2439.6220200000007</v>
          </cell>
          <cell r="M377">
            <v>-2638.7233000000001</v>
          </cell>
          <cell r="O377">
            <v>-2439.6220200000007</v>
          </cell>
          <cell r="P377">
            <v>-2638.7233000000001</v>
          </cell>
          <cell r="R377">
            <v>-2714.7291289999998</v>
          </cell>
          <cell r="W377" t="str">
            <v>–</v>
          </cell>
          <cell r="X377">
            <v>-2714.7291289999998</v>
          </cell>
        </row>
        <row r="378">
          <cell r="C378" t="str">
            <v>GROUP_Net profit / (loss) from continuing operations</v>
          </cell>
          <cell r="D378" t="str">
            <v>Net profit / (loss) from continuing operations</v>
          </cell>
          <cell r="E378">
            <v>2529.2397759999999</v>
          </cell>
          <cell r="F378">
            <v>2228.5924591999992</v>
          </cell>
          <cell r="G378" t="str">
            <v>–</v>
          </cell>
          <cell r="H378">
            <v>2341.3762419999985</v>
          </cell>
          <cell r="J378">
            <v>9035.176284000001</v>
          </cell>
          <cell r="K378">
            <v>9492.3080800000043</v>
          </cell>
          <cell r="L378">
            <v>9492.3080800000043</v>
          </cell>
          <cell r="M378">
            <v>9857.1867000000002</v>
          </cell>
          <cell r="O378">
            <v>9492.3080800000043</v>
          </cell>
          <cell r="P378">
            <v>9857.1867000000002</v>
          </cell>
          <cell r="R378">
            <v>10148.157271000004</v>
          </cell>
          <cell r="W378" t="str">
            <v>–</v>
          </cell>
          <cell r="X378">
            <v>10148.157271000004</v>
          </cell>
        </row>
        <row r="379">
          <cell r="C379" t="str">
            <v>GROUP_Net profit / (loss) from discontinued operations</v>
          </cell>
          <cell r="D379" t="str">
            <v>Net profit / (loss) from discontinued operations</v>
          </cell>
          <cell r="E379">
            <v>0</v>
          </cell>
          <cell r="F379">
            <v>0</v>
          </cell>
          <cell r="G379" t="str">
            <v>–</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529.2397759999999</v>
          </cell>
          <cell r="F380">
            <v>2228.5924591999992</v>
          </cell>
          <cell r="G380" t="str">
            <v>–</v>
          </cell>
          <cell r="H380">
            <v>2341.3762419999985</v>
          </cell>
          <cell r="J380">
            <v>9035.176284000001</v>
          </cell>
          <cell r="K380">
            <v>9492.3080800000043</v>
          </cell>
          <cell r="L380">
            <v>9492.3080800000043</v>
          </cell>
          <cell r="M380">
            <v>9857.1867000000002</v>
          </cell>
          <cell r="O380">
            <v>9492.3080800000043</v>
          </cell>
          <cell r="P380">
            <v>9857.1867000000002</v>
          </cell>
          <cell r="R380">
            <v>10148.157271000004</v>
          </cell>
          <cell r="W380" t="str">
            <v>–</v>
          </cell>
          <cell r="X380">
            <v>10148.157271000004</v>
          </cell>
        </row>
        <row r="381">
          <cell r="C381" t="str">
            <v>GROUP_Net profit / (loss) attributable to minority interests</v>
          </cell>
          <cell r="D381" t="str">
            <v>Net profit / (loss) attributable to minority interests</v>
          </cell>
          <cell r="E381">
            <v>-87</v>
          </cell>
          <cell r="F381">
            <v>-109</v>
          </cell>
          <cell r="G381" t="str">
            <v>–</v>
          </cell>
          <cell r="H381">
            <v>-92</v>
          </cell>
          <cell r="J381">
            <v>-337</v>
          </cell>
          <cell r="K381">
            <v>-337</v>
          </cell>
          <cell r="L381">
            <v>-337</v>
          </cell>
          <cell r="M381">
            <v>-431</v>
          </cell>
          <cell r="O381">
            <v>-337</v>
          </cell>
          <cell r="P381">
            <v>-431</v>
          </cell>
          <cell r="R381">
            <v>-431</v>
          </cell>
          <cell r="W381" t="str">
            <v>–</v>
          </cell>
          <cell r="X381">
            <v>-431</v>
          </cell>
        </row>
        <row r="382">
          <cell r="C382" t="str">
            <v>GROUP_Net profit / (loss) attributable to UBS shareholders</v>
          </cell>
          <cell r="D382" t="str">
            <v>Net profit / (loss) attributable to UBS shareholders</v>
          </cell>
          <cell r="E382">
            <v>2442.2397759999999</v>
          </cell>
          <cell r="F382">
            <v>2119.5924591999992</v>
          </cell>
          <cell r="G382" t="str">
            <v>–</v>
          </cell>
          <cell r="H382">
            <v>2249.3762419999985</v>
          </cell>
          <cell r="J382">
            <v>8698.176284000001</v>
          </cell>
          <cell r="K382">
            <v>9155.3080800000043</v>
          </cell>
          <cell r="L382">
            <v>9155.3080800000043</v>
          </cell>
          <cell r="M382">
            <v>9426.1867000000002</v>
          </cell>
          <cell r="O382">
            <v>9155.3080800000043</v>
          </cell>
          <cell r="P382">
            <v>9426.1867000000002</v>
          </cell>
          <cell r="R382">
            <v>9717.1572710000037</v>
          </cell>
          <cell r="W382" t="str">
            <v>–</v>
          </cell>
          <cell r="X382">
            <v>9717.1572710000037</v>
          </cell>
        </row>
        <row r="383">
          <cell r="C383" t="str">
            <v>GROUP_Less: Profit on equity derivative contracts</v>
          </cell>
          <cell r="D383" t="str">
            <v>Less: Profit on equity derivative contracts</v>
          </cell>
          <cell r="E383">
            <v>0</v>
          </cell>
          <cell r="F383">
            <v>0</v>
          </cell>
          <cell r="G383" t="str">
            <v>–</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442.2397759999999</v>
          </cell>
          <cell r="F384">
            <v>2119.5924591999992</v>
          </cell>
          <cell r="G384" t="str">
            <v>–</v>
          </cell>
          <cell r="H384">
            <v>2249.3762419999985</v>
          </cell>
          <cell r="J384">
            <v>8698.176284000001</v>
          </cell>
          <cell r="K384">
            <v>9155.3080800000043</v>
          </cell>
          <cell r="L384">
            <v>9155.3080800000043</v>
          </cell>
          <cell r="M384">
            <v>9426.1867000000002</v>
          </cell>
          <cell r="O384">
            <v>9155.3080800000043</v>
          </cell>
          <cell r="P384">
            <v>9426.1867000000002</v>
          </cell>
          <cell r="R384">
            <v>9717.1572710000037</v>
          </cell>
          <cell r="W384" t="str">
            <v>–</v>
          </cell>
          <cell r="X384">
            <v>9717.1572710000037</v>
          </cell>
        </row>
        <row r="386">
          <cell r="C386" t="str">
            <v>GROUP_Net profit / (loss) attributable to UBS shareholders before goodwill</v>
          </cell>
          <cell r="D386" t="str">
            <v>Net profit / (loss) attributable to UBS shareholders before goodwill</v>
          </cell>
          <cell r="E386">
            <v>2442.2397759999999</v>
          </cell>
          <cell r="F386">
            <v>2119.5924591999992</v>
          </cell>
          <cell r="G386" t="str">
            <v>–</v>
          </cell>
          <cell r="H386">
            <v>2249.3762419999985</v>
          </cell>
          <cell r="J386">
            <v>8698.176284000001</v>
          </cell>
          <cell r="K386">
            <v>9155.3080800000043</v>
          </cell>
          <cell r="L386">
            <v>9155.3080800000043</v>
          </cell>
          <cell r="M386">
            <v>9426.1867000000002</v>
          </cell>
          <cell r="O386">
            <v>9155.3080800000043</v>
          </cell>
          <cell r="P386">
            <v>9426.1867000000002</v>
          </cell>
          <cell r="R386">
            <v>9717.1572710000037</v>
          </cell>
          <cell r="W386" t="str">
            <v>–</v>
          </cell>
          <cell r="X386">
            <v>9717.1572710000037</v>
          </cell>
        </row>
        <row r="387">
          <cell r="C387" t="str">
            <v>GROUP_Net profit from continuing operations</v>
          </cell>
          <cell r="D387" t="str">
            <v>- from continuing operations</v>
          </cell>
          <cell r="E387">
            <v>2442.2397759999999</v>
          </cell>
          <cell r="F387">
            <v>2119.5924591999992</v>
          </cell>
          <cell r="G387" t="str">
            <v>–</v>
          </cell>
          <cell r="H387">
            <v>2249.3762419999985</v>
          </cell>
          <cell r="J387">
            <v>8698.176284000001</v>
          </cell>
          <cell r="K387">
            <v>9155.3080800000043</v>
          </cell>
          <cell r="L387">
            <v>9155.3080800000043</v>
          </cell>
          <cell r="M387">
            <v>9426.1867000000002</v>
          </cell>
          <cell r="O387">
            <v>9155.3080800000043</v>
          </cell>
          <cell r="P387">
            <v>9426.1867000000002</v>
          </cell>
          <cell r="R387">
            <v>9717.1572710000037</v>
          </cell>
          <cell r="W387" t="str">
            <v>–</v>
          </cell>
          <cell r="X387">
            <v>9717.1572710000037</v>
          </cell>
        </row>
        <row r="388">
          <cell r="C388" t="str">
            <v>GROUP_Net profit from discontinued operations</v>
          </cell>
          <cell r="D388" t="str">
            <v>- from discontinued operations</v>
          </cell>
          <cell r="E388">
            <v>0</v>
          </cell>
          <cell r="F388">
            <v>0</v>
          </cell>
          <cell r="G388" t="str">
            <v>–</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t="str">
            <v>–</v>
          </cell>
          <cell r="K390" t="str">
            <v>–</v>
          </cell>
          <cell r="L390" t="str">
            <v>–</v>
          </cell>
          <cell r="M390" t="str">
            <v>–</v>
          </cell>
          <cell r="O390" t="str">
            <v>–</v>
          </cell>
          <cell r="P390" t="str">
            <v>–</v>
          </cell>
          <cell r="R390" t="str">
            <v>–</v>
          </cell>
          <cell r="W390" t="str">
            <v>–</v>
          </cell>
          <cell r="X390" t="str">
            <v>–</v>
          </cell>
        </row>
        <row r="391">
          <cell r="C391" t="str">
            <v>GROUP_Basic EPS from continuing operations</v>
          </cell>
          <cell r="D391" t="str">
            <v>- from continuing operations</v>
          </cell>
          <cell r="E391" t="str">
            <v>–</v>
          </cell>
          <cell r="F391" t="str">
            <v>–</v>
          </cell>
          <cell r="G391" t="str">
            <v>–</v>
          </cell>
          <cell r="H391" t="str">
            <v>–</v>
          </cell>
          <cell r="J391" t="str">
            <v>–</v>
          </cell>
          <cell r="K391" t="str">
            <v>–</v>
          </cell>
          <cell r="L391" t="str">
            <v>–</v>
          </cell>
          <cell r="M391" t="str">
            <v>–</v>
          </cell>
          <cell r="O391" t="str">
            <v>–</v>
          </cell>
          <cell r="P391" t="str">
            <v>–</v>
          </cell>
          <cell r="R391" t="str">
            <v>–</v>
          </cell>
          <cell r="W391" t="str">
            <v>–</v>
          </cell>
          <cell r="X391" t="str">
            <v>–</v>
          </cell>
        </row>
        <row r="392">
          <cell r="C392" t="str">
            <v>GROUP_Basic EPS from discontinued operations</v>
          </cell>
          <cell r="D392" t="str">
            <v>- from discontinued operations</v>
          </cell>
          <cell r="E392" t="str">
            <v>–</v>
          </cell>
          <cell r="F392" t="str">
            <v>–</v>
          </cell>
          <cell r="G392" t="str">
            <v>–</v>
          </cell>
          <cell r="H392" t="str">
            <v>–</v>
          </cell>
          <cell r="J392" t="str">
            <v>–</v>
          </cell>
          <cell r="K392" t="str">
            <v>–</v>
          </cell>
          <cell r="L392" t="str">
            <v>–</v>
          </cell>
          <cell r="M392" t="str">
            <v>–</v>
          </cell>
          <cell r="O392" t="str">
            <v>–</v>
          </cell>
          <cell r="P392" t="str">
            <v>–</v>
          </cell>
          <cell r="R392" t="str">
            <v>–</v>
          </cell>
          <cell r="W392" t="str">
            <v>–</v>
          </cell>
          <cell r="X392" t="str">
            <v>–</v>
          </cell>
        </row>
        <row r="394">
          <cell r="C394" t="str">
            <v>GROUP_Diluted earnings per share before goodwill (CHF)</v>
          </cell>
          <cell r="D394" t="str">
            <v>Diluted earnings per share before goodwill (CHF)</v>
          </cell>
          <cell r="E394" t="str">
            <v>–</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str">
            <v>–</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str">
            <v>–</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t="str">
            <v>–</v>
          </cell>
          <cell r="F398" t="str">
            <v>–</v>
          </cell>
          <cell r="G398" t="str">
            <v>–</v>
          </cell>
          <cell r="H398" t="str">
            <v>–</v>
          </cell>
          <cell r="J398" t="str">
            <v>–</v>
          </cell>
          <cell r="K398" t="str">
            <v>–</v>
          </cell>
          <cell r="L398" t="str">
            <v>–</v>
          </cell>
          <cell r="M398" t="str">
            <v>–</v>
          </cell>
          <cell r="O398" t="str">
            <v>–</v>
          </cell>
          <cell r="P398" t="str">
            <v>–</v>
          </cell>
          <cell r="R398" t="str">
            <v>–</v>
          </cell>
          <cell r="W398" t="str">
            <v>–</v>
          </cell>
          <cell r="X398" t="str">
            <v>–</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t="str">
            <v>–</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t="str">
            <v>–</v>
          </cell>
          <cell r="K404" t="str">
            <v>–</v>
          </cell>
          <cell r="L404" t="str">
            <v>–</v>
          </cell>
          <cell r="M404" t="str">
            <v>–</v>
          </cell>
          <cell r="O404" t="str">
            <v>–</v>
          </cell>
          <cell r="P404" t="str">
            <v>–</v>
          </cell>
          <cell r="R404" t="str">
            <v>–</v>
          </cell>
          <cell r="W404" t="str">
            <v>–</v>
          </cell>
          <cell r="X404" t="str">
            <v>–</v>
          </cell>
        </row>
        <row r="405">
          <cell r="C405" t="str">
            <v>GROUP_Equity attributable to UBS shareholders EoP</v>
          </cell>
          <cell r="D405" t="str">
            <v>Equity attributable to UBS shareholders EoP</v>
          </cell>
          <cell r="E405" t="str">
            <v>–</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t="str">
            <v>–</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t="str">
            <v>–</v>
          </cell>
          <cell r="K407" t="str">
            <v>–</v>
          </cell>
          <cell r="L407" t="str">
            <v>–</v>
          </cell>
          <cell r="M407" t="str">
            <v>–</v>
          </cell>
          <cell r="O407" t="str">
            <v>–</v>
          </cell>
          <cell r="P407" t="str">
            <v>–</v>
          </cell>
          <cell r="R407" t="str">
            <v>–</v>
          </cell>
          <cell r="W407" t="str">
            <v>–</v>
          </cell>
          <cell r="X407" t="str">
            <v>–</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t="str">
            <v>–</v>
          </cell>
          <cell r="K408" t="str">
            <v>–</v>
          </cell>
          <cell r="L408" t="str">
            <v>–</v>
          </cell>
          <cell r="M408" t="str">
            <v>–</v>
          </cell>
          <cell r="O408" t="str">
            <v>–</v>
          </cell>
          <cell r="P408" t="str">
            <v>–</v>
          </cell>
          <cell r="R408" t="str">
            <v>–</v>
          </cell>
          <cell r="W408" t="str">
            <v>–</v>
          </cell>
          <cell r="X408" t="str">
            <v>–</v>
          </cell>
        </row>
        <row r="410">
          <cell r="C410" t="str">
            <v>GROUP_Tier 1 capital</v>
          </cell>
          <cell r="D410" t="str">
            <v>Tier 1 capital</v>
          </cell>
          <cell r="E410" t="str">
            <v>–</v>
          </cell>
          <cell r="F410" t="str">
            <v>–</v>
          </cell>
          <cell r="G410" t="str">
            <v>–</v>
          </cell>
          <cell r="H410" t="str">
            <v>–</v>
          </cell>
          <cell r="J410" t="str">
            <v>–</v>
          </cell>
          <cell r="K410" t="str">
            <v>–</v>
          </cell>
          <cell r="L410" t="str">
            <v>–</v>
          </cell>
          <cell r="M410" t="str">
            <v>–</v>
          </cell>
          <cell r="O410" t="str">
            <v>–</v>
          </cell>
          <cell r="P410" t="str">
            <v>–</v>
          </cell>
          <cell r="R410" t="str">
            <v>–</v>
          </cell>
          <cell r="W410" t="str">
            <v>–</v>
          </cell>
          <cell r="X410" t="str">
            <v>–</v>
          </cell>
        </row>
        <row r="411">
          <cell r="C411" t="str">
            <v>GROUP_Risk-weighted assets</v>
          </cell>
          <cell r="D411" t="str">
            <v>Risk-weighted assets</v>
          </cell>
          <cell r="E411" t="str">
            <v>–</v>
          </cell>
          <cell r="F411" t="str">
            <v>–</v>
          </cell>
          <cell r="G411" t="str">
            <v>–</v>
          </cell>
          <cell r="H411" t="str">
            <v>–</v>
          </cell>
          <cell r="J411" t="str">
            <v>–</v>
          </cell>
          <cell r="K411" t="str">
            <v>–</v>
          </cell>
          <cell r="L411" t="str">
            <v>–</v>
          </cell>
          <cell r="M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v>48.983227431449997</v>
          </cell>
          <cell r="F414">
            <v>49.214629982497136</v>
          </cell>
          <cell r="G414" t="str">
            <v>–</v>
          </cell>
          <cell r="H414">
            <v>48.035604497410205</v>
          </cell>
          <cell r="J414">
            <v>49.190785394676979</v>
          </cell>
          <cell r="K414">
            <v>49.381110007665988</v>
          </cell>
          <cell r="L414">
            <v>49.381110007665988</v>
          </cell>
          <cell r="M414">
            <v>49.312664819651211</v>
          </cell>
          <cell r="O414">
            <v>49.381110007665988</v>
          </cell>
          <cell r="P414">
            <v>49.312664819651211</v>
          </cell>
          <cell r="R414">
            <v>50.212407609558518</v>
          </cell>
          <cell r="W414" t="str">
            <v>–</v>
          </cell>
          <cell r="X414">
            <v>50.212407609558518</v>
          </cell>
        </row>
        <row r="415">
          <cell r="C415" t="str">
            <v>GROUP_Non-compensation ratio before goodwill (%)</v>
          </cell>
          <cell r="D415" t="str">
            <v>Non-compensation ratio before goodwill (%)</v>
          </cell>
          <cell r="E415">
            <v>19.313226780049781</v>
          </cell>
          <cell r="F415">
            <v>20.533320112777098</v>
          </cell>
          <cell r="G415" t="str">
            <v>–</v>
          </cell>
          <cell r="H415">
            <v>20.792100054743756</v>
          </cell>
          <cell r="J415">
            <v>21.30431339747733</v>
          </cell>
          <cell r="K415">
            <v>19.473795299916652</v>
          </cell>
          <cell r="L415">
            <v>19.473795299916652</v>
          </cell>
          <cell r="M415">
            <v>19.12254205813057</v>
          </cell>
          <cell r="O415">
            <v>19.473795299916652</v>
          </cell>
          <cell r="P415">
            <v>19.12254205813057</v>
          </cell>
          <cell r="R415">
            <v>18.664375327913625</v>
          </cell>
          <cell r="W415" t="str">
            <v>–</v>
          </cell>
          <cell r="X415">
            <v>18.664375327913625</v>
          </cell>
        </row>
        <row r="416">
          <cell r="C416" t="str">
            <v>GROUP_Cost-income ratio before goodwill (%)</v>
          </cell>
          <cell r="D416" t="str">
            <v>Cost-income ratio before goodwill (%)</v>
          </cell>
          <cell r="E416">
            <v>68.296454211499778</v>
          </cell>
          <cell r="F416">
            <v>69.747950095274234</v>
          </cell>
          <cell r="G416" t="str">
            <v>–</v>
          </cell>
          <cell r="H416">
            <v>68.827704552153961</v>
          </cell>
          <cell r="J416">
            <v>70.495098792154309</v>
          </cell>
          <cell r="K416">
            <v>68.854905307582641</v>
          </cell>
          <cell r="L416">
            <v>68.854905307582641</v>
          </cell>
          <cell r="M416">
            <v>68.435206877781781</v>
          </cell>
          <cell r="O416">
            <v>68.854905307582641</v>
          </cell>
          <cell r="P416">
            <v>68.435206877781781</v>
          </cell>
          <cell r="R416">
            <v>68.876782937472143</v>
          </cell>
          <cell r="W416" t="str">
            <v>–</v>
          </cell>
          <cell r="X416">
            <v>68.876782937472143</v>
          </cell>
        </row>
        <row r="418">
          <cell r="C418" t="str">
            <v>GROUP_Tax rate (%)</v>
          </cell>
          <cell r="D418" t="str">
            <v>Tax rate (%)</v>
          </cell>
          <cell r="E418">
            <v>21.797283144543265</v>
          </cell>
          <cell r="F418">
            <v>20.603928789969292</v>
          </cell>
          <cell r="G418" t="str">
            <v>–</v>
          </cell>
          <cell r="H418">
            <v>20.926005186096301</v>
          </cell>
          <cell r="J418">
            <v>20.949484470681796</v>
          </cell>
          <cell r="K418">
            <v>20.446164196017204</v>
          </cell>
          <cell r="L418">
            <v>20.446164196017204</v>
          </cell>
          <cell r="M418">
            <v>21.116695782860155</v>
          </cell>
          <cell r="O418">
            <v>20.446164196017204</v>
          </cell>
          <cell r="P418">
            <v>21.116695782860155</v>
          </cell>
          <cell r="R418">
            <v>21.105131807741063</v>
          </cell>
          <cell r="W418" t="str">
            <v>–</v>
          </cell>
          <cell r="X418">
            <v>21.105131807741063</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t="str">
            <v>–</v>
          </cell>
          <cell r="K420" t="str">
            <v>–</v>
          </cell>
          <cell r="L420" t="str">
            <v>–</v>
          </cell>
          <cell r="M420" t="str">
            <v>–</v>
          </cell>
          <cell r="O420" t="str">
            <v>–</v>
          </cell>
          <cell r="P420" t="str">
            <v>–</v>
          </cell>
          <cell r="R420" t="str">
            <v>–</v>
          </cell>
          <cell r="W420" t="str">
            <v>–</v>
          </cell>
          <cell r="X420" t="str">
            <v>–</v>
          </cell>
        </row>
        <row r="422">
          <cell r="C422" t="str">
            <v>GROUP_Tier 1 ratio (%)</v>
          </cell>
          <cell r="D422" t="str">
            <v>Tier 1 ratio (%)</v>
          </cell>
          <cell r="E422" t="str">
            <v>–</v>
          </cell>
          <cell r="F422" t="str">
            <v>–</v>
          </cell>
          <cell r="G422" t="str">
            <v>–</v>
          </cell>
          <cell r="H422" t="str">
            <v>–</v>
          </cell>
          <cell r="J422" t="str">
            <v>–</v>
          </cell>
          <cell r="K422" t="str">
            <v>–</v>
          </cell>
          <cell r="L422" t="str">
            <v>–</v>
          </cell>
          <cell r="M422" t="str">
            <v>–</v>
          </cell>
          <cell r="O422" t="str">
            <v>–</v>
          </cell>
          <cell r="P422" t="str">
            <v>–</v>
          </cell>
          <cell r="R422" t="str">
            <v>–</v>
          </cell>
          <cell r="W422" t="str">
            <v>–</v>
          </cell>
          <cell r="X422" t="str">
            <v>–</v>
          </cell>
        </row>
      </sheetData>
      <sheetData sheetId="10"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Morgan Stanley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Huw van Steenis</v>
          </cell>
          <cell r="G6" t="str">
            <v>Huw van Steenis</v>
          </cell>
          <cell r="H6" t="str">
            <v>Huw van Steenis</v>
          </cell>
          <cell r="J6" t="str">
            <v>Huw van Steenis</v>
          </cell>
          <cell r="K6" t="str">
            <v>Huw van Steenis</v>
          </cell>
          <cell r="L6" t="str">
            <v>Huw van Steenis</v>
          </cell>
          <cell r="M6" t="str">
            <v>Huw van Steenis</v>
          </cell>
          <cell r="O6" t="str">
            <v>Huw van Steenis</v>
          </cell>
          <cell r="P6" t="str">
            <v>Huw van Steenis</v>
          </cell>
          <cell r="R6" t="str">
            <v>Huw van Steenis</v>
          </cell>
          <cell r="W6" t="str">
            <v>–</v>
          </cell>
          <cell r="X6" t="str">
            <v>Huw van Steenis</v>
          </cell>
        </row>
        <row r="7">
          <cell r="C7" t="str">
            <v>Update</v>
          </cell>
          <cell r="D7" t="str">
            <v>Update</v>
          </cell>
          <cell r="E7" t="str">
            <v>–</v>
          </cell>
          <cell r="F7">
            <v>38553</v>
          </cell>
          <cell r="G7">
            <v>38642</v>
          </cell>
          <cell r="H7">
            <v>38747</v>
          </cell>
          <cell r="J7">
            <v>38497</v>
          </cell>
          <cell r="K7">
            <v>38553</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109.4875000000002</v>
          </cell>
          <cell r="G13">
            <v>2311.9835937500002</v>
          </cell>
          <cell r="H13">
            <v>2458.3087500000001</v>
          </cell>
          <cell r="J13">
            <v>9333.8857499999995</v>
          </cell>
          <cell r="K13">
            <v>9333.8857499999995</v>
          </cell>
          <cell r="L13">
            <v>10349.21797030127</v>
          </cell>
          <cell r="M13">
            <v>10798.507713009487</v>
          </cell>
          <cell r="O13">
            <v>10349.21797030127</v>
          </cell>
          <cell r="P13">
            <v>10798.507713009487</v>
          </cell>
          <cell r="R13">
            <v>12341.285958955094</v>
          </cell>
          <cell r="W13" t="str">
            <v>–</v>
          </cell>
          <cell r="X13">
            <v>12341.285958955094</v>
          </cell>
        </row>
        <row r="14">
          <cell r="C14" t="str">
            <v>WM_Adjusted expected credit loss</v>
          </cell>
          <cell r="D14" t="str">
            <v>Adjusted expected credit loss</v>
          </cell>
          <cell r="E14" t="str">
            <v>–</v>
          </cell>
          <cell r="F14">
            <v>-2.3333333333333335</v>
          </cell>
          <cell r="G14">
            <v>-2</v>
          </cell>
          <cell r="H14">
            <v>-2</v>
          </cell>
          <cell r="J14">
            <v>-15</v>
          </cell>
          <cell r="K14">
            <v>-15</v>
          </cell>
          <cell r="L14">
            <v>-8</v>
          </cell>
          <cell r="M14">
            <v>-8</v>
          </cell>
          <cell r="O14">
            <v>-8</v>
          </cell>
          <cell r="P14">
            <v>-8</v>
          </cell>
          <cell r="R14">
            <v>-15</v>
          </cell>
          <cell r="W14" t="str">
            <v>–</v>
          </cell>
          <cell r="X14">
            <v>-15</v>
          </cell>
        </row>
        <row r="15">
          <cell r="C15" t="str">
            <v>WM_Total operating income</v>
          </cell>
          <cell r="D15" t="str">
            <v>Total operating income</v>
          </cell>
          <cell r="E15" t="str">
            <v>–</v>
          </cell>
          <cell r="F15">
            <v>2107.1541666666667</v>
          </cell>
          <cell r="G15">
            <v>2309.9835937500002</v>
          </cell>
          <cell r="H15">
            <v>2456.3087500000001</v>
          </cell>
          <cell r="J15">
            <v>9318.8857499999995</v>
          </cell>
          <cell r="K15">
            <v>9318.8857499999995</v>
          </cell>
          <cell r="L15">
            <v>10341.21797030127</v>
          </cell>
          <cell r="M15">
            <v>10790.507713009487</v>
          </cell>
          <cell r="O15">
            <v>10341.21797030127</v>
          </cell>
          <cell r="P15">
            <v>10790.507713009487</v>
          </cell>
          <cell r="R15">
            <v>12326.285958955094</v>
          </cell>
          <cell r="W15" t="str">
            <v>–</v>
          </cell>
          <cell r="X15">
            <v>12326.285958955094</v>
          </cell>
        </row>
        <row r="16">
          <cell r="C16" t="str">
            <v>WM_Personnel expenses</v>
          </cell>
          <cell r="D16" t="str">
            <v>Personnel expenses</v>
          </cell>
          <cell r="E16" t="str">
            <v>–</v>
          </cell>
          <cell r="F16">
            <v>-570</v>
          </cell>
          <cell r="G16">
            <v>-675.0992093750001</v>
          </cell>
          <cell r="H16">
            <v>-712.90953750000006</v>
          </cell>
          <cell r="J16">
            <v>-2520.1491525000001</v>
          </cell>
          <cell r="K16">
            <v>-2520.1491525000001</v>
          </cell>
          <cell r="L16">
            <v>-3042.5019955639332</v>
          </cell>
          <cell r="M16">
            <v>-3157.7954400126259</v>
          </cell>
          <cell r="O16">
            <v>-3042.5019955639332</v>
          </cell>
          <cell r="P16">
            <v>-3157.7954400126259</v>
          </cell>
          <cell r="R16">
            <v>-3609.826142994365</v>
          </cell>
          <cell r="W16" t="str">
            <v>–</v>
          </cell>
          <cell r="X16">
            <v>-3609.826142994365</v>
          </cell>
        </row>
        <row r="17">
          <cell r="C17" t="str">
            <v>WM_General and administrative expenses</v>
          </cell>
          <cell r="D17" t="str">
            <v>General and administrative expenses</v>
          </cell>
          <cell r="E17" t="str">
            <v>–</v>
          </cell>
          <cell r="F17">
            <v>-182.66666666666666</v>
          </cell>
          <cell r="G17">
            <v>-210.39050703125002</v>
          </cell>
          <cell r="H17">
            <v>-221.24778750000002</v>
          </cell>
          <cell r="J17">
            <v>-782.77499999999998</v>
          </cell>
          <cell r="K17">
            <v>-782.77499999999998</v>
          </cell>
          <cell r="L17">
            <v>-931.42961732711422</v>
          </cell>
          <cell r="M17">
            <v>-971.86569417085389</v>
          </cell>
          <cell r="O17">
            <v>-931.42961732711422</v>
          </cell>
          <cell r="P17">
            <v>-971.86569417085389</v>
          </cell>
          <cell r="R17">
            <v>-1110.7157363059584</v>
          </cell>
          <cell r="W17" t="str">
            <v>–</v>
          </cell>
          <cell r="X17">
            <v>-1110.7157363059584</v>
          </cell>
        </row>
        <row r="18">
          <cell r="C18" t="str">
            <v>WM_Services to / from other business units</v>
          </cell>
          <cell r="D18" t="str">
            <v>Services to / from other business units</v>
          </cell>
          <cell r="E18" t="str">
            <v>–</v>
          </cell>
          <cell r="F18">
            <v>-346.33333333333331</v>
          </cell>
          <cell r="G18">
            <v>-345</v>
          </cell>
          <cell r="H18">
            <v>-345</v>
          </cell>
          <cell r="J18">
            <v>-1424.8</v>
          </cell>
          <cell r="K18">
            <v>-1424.8</v>
          </cell>
          <cell r="L18">
            <v>-1418.9849999999999</v>
          </cell>
          <cell r="M18">
            <v>-1417.95</v>
          </cell>
          <cell r="O18">
            <v>-1418.9849999999999</v>
          </cell>
          <cell r="P18">
            <v>-1417.95</v>
          </cell>
          <cell r="R18">
            <v>-1467.57825</v>
          </cell>
          <cell r="W18" t="str">
            <v>–</v>
          </cell>
          <cell r="X18">
            <v>-1467.57825</v>
          </cell>
        </row>
        <row r="19">
          <cell r="C19" t="str">
            <v>WM_Depreciation of property and equipment</v>
          </cell>
          <cell r="D19" t="str">
            <v>Depreciation of property and equipment</v>
          </cell>
          <cell r="E19" t="str">
            <v>–</v>
          </cell>
          <cell r="F19">
            <v>-17</v>
          </cell>
          <cell r="G19">
            <v>-17</v>
          </cell>
          <cell r="H19">
            <v>-18</v>
          </cell>
          <cell r="J19">
            <v>-68</v>
          </cell>
          <cell r="K19">
            <v>-68</v>
          </cell>
          <cell r="L19">
            <v>-68</v>
          </cell>
          <cell r="M19">
            <v>-80</v>
          </cell>
          <cell r="O19">
            <v>-68</v>
          </cell>
          <cell r="P19">
            <v>-80</v>
          </cell>
          <cell r="R19">
            <v>-80</v>
          </cell>
          <cell r="W19" t="str">
            <v>–</v>
          </cell>
          <cell r="X19">
            <v>-80</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6666666666666665</v>
          </cell>
          <cell r="G21">
            <v>-3</v>
          </cell>
          <cell r="H21">
            <v>-3</v>
          </cell>
          <cell r="J21">
            <v>-10</v>
          </cell>
          <cell r="K21">
            <v>-10</v>
          </cell>
          <cell r="L21">
            <v>-12</v>
          </cell>
          <cell r="M21">
            <v>-12</v>
          </cell>
          <cell r="O21">
            <v>-12</v>
          </cell>
          <cell r="P21">
            <v>-12</v>
          </cell>
          <cell r="R21">
            <v>-12</v>
          </cell>
          <cell r="W21" t="str">
            <v>–</v>
          </cell>
          <cell r="X21">
            <v>-12</v>
          </cell>
        </row>
        <row r="22">
          <cell r="C22" t="str">
            <v>WM_Total operating expenses</v>
          </cell>
          <cell r="D22" t="str">
            <v>Total operating expenses</v>
          </cell>
          <cell r="E22" t="str">
            <v>–</v>
          </cell>
          <cell r="F22">
            <v>-1118.6666666666667</v>
          </cell>
          <cell r="G22">
            <v>-1250.4897164062502</v>
          </cell>
          <cell r="H22">
            <v>-1300.1573250000001</v>
          </cell>
          <cell r="J22">
            <v>-4805.7241524999999</v>
          </cell>
          <cell r="K22">
            <v>-4805.7241524999999</v>
          </cell>
          <cell r="L22">
            <v>-5472.9166128910474</v>
          </cell>
          <cell r="M22">
            <v>-5639.6111341834794</v>
          </cell>
          <cell r="O22">
            <v>-5472.9166128910474</v>
          </cell>
          <cell r="P22">
            <v>-5639.6111341834794</v>
          </cell>
          <cell r="R22">
            <v>-6280.1201293003232</v>
          </cell>
          <cell r="W22" t="str">
            <v>–</v>
          </cell>
          <cell r="X22">
            <v>-6280.1201293003232</v>
          </cell>
        </row>
        <row r="23">
          <cell r="C23" t="str">
            <v>WM_Business Unit performance before tax</v>
          </cell>
          <cell r="D23" t="str">
            <v>Business Unit performance before tax</v>
          </cell>
          <cell r="E23" t="str">
            <v>–</v>
          </cell>
          <cell r="F23">
            <v>988.48749999999995</v>
          </cell>
          <cell r="G23">
            <v>1059.49387734375</v>
          </cell>
          <cell r="H23">
            <v>1156.151425</v>
          </cell>
          <cell r="J23">
            <v>4513.1615974999995</v>
          </cell>
          <cell r="K23">
            <v>4513.1615974999995</v>
          </cell>
          <cell r="L23">
            <v>4868.3013574102224</v>
          </cell>
          <cell r="M23">
            <v>5150.8965788260075</v>
          </cell>
          <cell r="O23">
            <v>4868.3013574102224</v>
          </cell>
          <cell r="P23">
            <v>5150.8965788260075</v>
          </cell>
          <cell r="R23">
            <v>6046.1658296547703</v>
          </cell>
          <cell r="W23" t="str">
            <v>–</v>
          </cell>
          <cell r="X23">
            <v>6046.1658296547703</v>
          </cell>
        </row>
        <row r="25">
          <cell r="C25" t="str">
            <v>WM_Business Unit performance before tax and goodwill</v>
          </cell>
          <cell r="D25" t="str">
            <v>Business Unit performance before tax and goodwill</v>
          </cell>
          <cell r="E25" t="str">
            <v>–</v>
          </cell>
          <cell r="F25">
            <v>988.48749999999995</v>
          </cell>
          <cell r="G25">
            <v>1059.49387734375</v>
          </cell>
          <cell r="H25">
            <v>1156.151425</v>
          </cell>
          <cell r="J25">
            <v>4513.1615974999995</v>
          </cell>
          <cell r="K25">
            <v>4513.1615974999995</v>
          </cell>
          <cell r="L25">
            <v>4868.3013574102224</v>
          </cell>
          <cell r="M25">
            <v>5150.8965788260075</v>
          </cell>
          <cell r="O25">
            <v>4868.3013574102224</v>
          </cell>
          <cell r="P25">
            <v>5150.8965788260075</v>
          </cell>
          <cell r="R25">
            <v>6046.1658296547703</v>
          </cell>
          <cell r="W25" t="str">
            <v>–</v>
          </cell>
          <cell r="X25">
            <v>6046.1658296547703</v>
          </cell>
        </row>
        <row r="27">
          <cell r="D27" t="str">
            <v>Invested Assets (CHF billion)</v>
          </cell>
        </row>
        <row r="28">
          <cell r="C28" t="str">
            <v>WM_Invested assets BoP</v>
          </cell>
          <cell r="D28" t="str">
            <v>Invested assets BoP</v>
          </cell>
          <cell r="E28" t="str">
            <v>–</v>
          </cell>
          <cell r="F28">
            <v>820</v>
          </cell>
          <cell r="G28">
            <v>890</v>
          </cell>
          <cell r="H28">
            <v>944</v>
          </cell>
          <cell r="J28">
            <v>861</v>
          </cell>
          <cell r="K28">
            <v>861</v>
          </cell>
          <cell r="L28">
            <v>932.7645</v>
          </cell>
          <cell r="M28">
            <v>974.68</v>
          </cell>
          <cell r="O28">
            <v>932.7645</v>
          </cell>
          <cell r="P28">
            <v>974.68</v>
          </cell>
          <cell r="R28">
            <v>1100.9789536843127</v>
          </cell>
          <cell r="W28" t="str">
            <v>–</v>
          </cell>
          <cell r="X28">
            <v>1100.9789536843127</v>
          </cell>
        </row>
        <row r="29">
          <cell r="C29" t="str">
            <v>WM_Net new money</v>
          </cell>
          <cell r="D29" t="str">
            <v>Net new money</v>
          </cell>
          <cell r="E29" t="str">
            <v>–</v>
          </cell>
          <cell r="F29">
            <v>9.5</v>
          </cell>
          <cell r="G29">
            <v>11.125</v>
          </cell>
          <cell r="H29">
            <v>12.98</v>
          </cell>
          <cell r="J29">
            <v>47.354999999999997</v>
          </cell>
          <cell r="K29">
            <v>47.354999999999997</v>
          </cell>
          <cell r="L29">
            <v>50.894295632480315</v>
          </cell>
          <cell r="M29">
            <v>75.043451194031263</v>
          </cell>
          <cell r="O29">
            <v>50.894295632480315</v>
          </cell>
          <cell r="P29">
            <v>75.043451194031263</v>
          </cell>
          <cell r="R29">
            <v>82.573421526323457</v>
          </cell>
          <cell r="W29" t="str">
            <v>–</v>
          </cell>
          <cell r="X29">
            <v>82.573421526323457</v>
          </cell>
        </row>
        <row r="30">
          <cell r="C30" t="str">
            <v>WM_Performance</v>
          </cell>
          <cell r="D30" t="str">
            <v>Performance</v>
          </cell>
          <cell r="E30" t="str">
            <v>–</v>
          </cell>
          <cell r="F30">
            <v>5</v>
          </cell>
          <cell r="G30">
            <v>13.35</v>
          </cell>
          <cell r="H30">
            <v>17.700000000000063</v>
          </cell>
          <cell r="J30">
            <v>43.05</v>
          </cell>
          <cell r="K30">
            <v>43.05</v>
          </cell>
          <cell r="L30">
            <v>48.671796403470445</v>
          </cell>
          <cell r="M30">
            <v>51.255502490281401</v>
          </cell>
          <cell r="O30">
            <v>48.671796403470445</v>
          </cell>
          <cell r="P30">
            <v>51.255502490281401</v>
          </cell>
          <cell r="R30">
            <v>55.048947684215634</v>
          </cell>
          <cell r="W30" t="str">
            <v>–</v>
          </cell>
          <cell r="X30">
            <v>55.048947684215634</v>
          </cell>
        </row>
        <row r="31">
          <cell r="C31" t="str">
            <v>WM_Invested assets EoP</v>
          </cell>
          <cell r="D31" t="str">
            <v>Invested assets EoP</v>
          </cell>
          <cell r="E31" t="str">
            <v>–</v>
          </cell>
          <cell r="F31">
            <v>834.5</v>
          </cell>
          <cell r="G31">
            <v>914.47500000000002</v>
          </cell>
          <cell r="H31">
            <v>974.68</v>
          </cell>
          <cell r="J31">
            <v>951.40499999999997</v>
          </cell>
          <cell r="K31">
            <v>951.40499999999997</v>
          </cell>
          <cell r="L31">
            <v>1032.3305920359508</v>
          </cell>
          <cell r="M31">
            <v>1100.9789536843127</v>
          </cell>
          <cell r="O31">
            <v>1032.3305920359508</v>
          </cell>
          <cell r="P31">
            <v>1100.9789536843127</v>
          </cell>
          <cell r="R31">
            <v>1238.6013228948518</v>
          </cell>
          <cell r="W31" t="str">
            <v>–</v>
          </cell>
          <cell r="X31">
            <v>1238.6013228948518</v>
          </cell>
        </row>
        <row r="32">
          <cell r="C32" t="str">
            <v>WM_Average invested assets</v>
          </cell>
          <cell r="D32" t="str">
            <v>Average invested assets</v>
          </cell>
          <cell r="E32" t="str">
            <v>–</v>
          </cell>
          <cell r="F32">
            <v>827.25</v>
          </cell>
          <cell r="G32">
            <v>902.23749999999995</v>
          </cell>
          <cell r="H32">
            <v>959.34</v>
          </cell>
          <cell r="J32">
            <v>906.20249999999999</v>
          </cell>
          <cell r="K32">
            <v>906.20249999999999</v>
          </cell>
          <cell r="L32">
            <v>982.54754601797538</v>
          </cell>
          <cell r="M32">
            <v>1037.8294768421565</v>
          </cell>
          <cell r="O32">
            <v>982.54754601797538</v>
          </cell>
          <cell r="P32">
            <v>1037.8294768421565</v>
          </cell>
          <cell r="R32">
            <v>1169.7901382895823</v>
          </cell>
          <cell r="W32" t="str">
            <v>–</v>
          </cell>
          <cell r="X32">
            <v>1169.7901382895823</v>
          </cell>
        </row>
        <row r="34">
          <cell r="D34" t="str">
            <v>Key Performance Indicators</v>
          </cell>
        </row>
        <row r="35">
          <cell r="C35" t="str">
            <v>WM_Compensation ratio (%)</v>
          </cell>
          <cell r="D35" t="str">
            <v>Compensation ratio (%)</v>
          </cell>
          <cell r="E35" t="str">
            <v>–</v>
          </cell>
          <cell r="F35">
            <v>27.020781113896149</v>
          </cell>
          <cell r="G35">
            <v>29.2</v>
          </cell>
          <cell r="H35">
            <v>29</v>
          </cell>
          <cell r="J35">
            <v>27</v>
          </cell>
          <cell r="K35">
            <v>27</v>
          </cell>
          <cell r="L35">
            <v>29.398375841487518</v>
          </cell>
          <cell r="M35">
            <v>29.24288729458679</v>
          </cell>
          <cell r="O35">
            <v>29.398375841487518</v>
          </cell>
          <cell r="P35">
            <v>29.24288729458679</v>
          </cell>
          <cell r="R35">
            <v>29.25</v>
          </cell>
          <cell r="W35" t="str">
            <v>–</v>
          </cell>
          <cell r="X35">
            <v>29.25</v>
          </cell>
        </row>
        <row r="36">
          <cell r="C36" t="str">
            <v>WM_Non-compensation ratio before goodwill (%)</v>
          </cell>
          <cell r="D36" t="str">
            <v>Non-compensation ratio before goodwill (%)</v>
          </cell>
          <cell r="E36" t="str">
            <v>–</v>
          </cell>
          <cell r="F36">
            <v>26.009477025422839</v>
          </cell>
          <cell r="G36">
            <v>24.887309260615297</v>
          </cell>
          <cell r="H36">
            <v>23.888284476065113</v>
          </cell>
          <cell r="J36">
            <v>24.486854255742308</v>
          </cell>
          <cell r="K36">
            <v>24.486854255742308</v>
          </cell>
          <cell r="L36">
            <v>23.484041251247927</v>
          </cell>
          <cell r="M36">
            <v>22.982950608822453</v>
          </cell>
          <cell r="O36">
            <v>23.484041251247927</v>
          </cell>
          <cell r="P36">
            <v>22.982950608822453</v>
          </cell>
          <cell r="R36">
            <v>21.637080569941229</v>
          </cell>
          <cell r="W36" t="str">
            <v>–</v>
          </cell>
          <cell r="X36">
            <v>21.637080569941229</v>
          </cell>
        </row>
        <row r="37">
          <cell r="C37" t="str">
            <v>WM_Cost-income ratio before goodwill (%)</v>
          </cell>
          <cell r="D37" t="str">
            <v>Cost-income ratio before goodwill (%)</v>
          </cell>
          <cell r="E37" t="str">
            <v>–</v>
          </cell>
          <cell r="F37">
            <v>53.030258139318988</v>
          </cell>
          <cell r="G37">
            <v>54.087309260615299</v>
          </cell>
          <cell r="H37">
            <v>52.88828447606511</v>
          </cell>
          <cell r="J37">
            <v>51.486854255742308</v>
          </cell>
          <cell r="K37">
            <v>51.486854255742308</v>
          </cell>
          <cell r="L37">
            <v>52.882417092735444</v>
          </cell>
          <cell r="M37">
            <v>52.225837903409243</v>
          </cell>
          <cell r="O37">
            <v>52.882417092735444</v>
          </cell>
          <cell r="P37">
            <v>52.225837903409243</v>
          </cell>
          <cell r="R37">
            <v>50.887080569941233</v>
          </cell>
          <cell r="W37" t="str">
            <v>–</v>
          </cell>
          <cell r="X37">
            <v>50.887080569941233</v>
          </cell>
        </row>
        <row r="39">
          <cell r="C39" t="str">
            <v>WM_Gross margin (bps)</v>
          </cell>
          <cell r="D39" t="str">
            <v>Gross margin (bps)</v>
          </cell>
          <cell r="E39" t="str">
            <v>–</v>
          </cell>
          <cell r="F39">
            <v>102</v>
          </cell>
          <cell r="G39">
            <v>102.5</v>
          </cell>
          <cell r="H39">
            <v>102.5</v>
          </cell>
          <cell r="J39">
            <v>103</v>
          </cell>
          <cell r="K39">
            <v>103</v>
          </cell>
          <cell r="L39">
            <v>105.33045461508826</v>
          </cell>
          <cell r="M39">
            <v>104.04895942892777</v>
          </cell>
          <cell r="O39">
            <v>105.33045461508826</v>
          </cell>
          <cell r="P39">
            <v>104.04895942892777</v>
          </cell>
          <cell r="R39">
            <v>105.5</v>
          </cell>
          <cell r="W39" t="str">
            <v>–</v>
          </cell>
          <cell r="X39">
            <v>105.5</v>
          </cell>
        </row>
        <row r="41">
          <cell r="C41" t="str">
            <v>WM_Annualised net new money (%)</v>
          </cell>
          <cell r="D41" t="str">
            <v>Annualised net new money (%)</v>
          </cell>
          <cell r="E41" t="str">
            <v>–</v>
          </cell>
          <cell r="F41">
            <v>4.6341463414634143</v>
          </cell>
          <cell r="G41">
            <v>5</v>
          </cell>
          <cell r="H41">
            <v>5.5</v>
          </cell>
          <cell r="J41">
            <v>5.5</v>
          </cell>
          <cell r="K41">
            <v>5.5</v>
          </cell>
          <cell r="L41">
            <v>5.4562856575781256</v>
          </cell>
          <cell r="M41">
            <v>7.6992911718750019</v>
          </cell>
          <cell r="O41">
            <v>5.4562856575781256</v>
          </cell>
          <cell r="P41">
            <v>7.6992911718750019</v>
          </cell>
          <cell r="R41">
            <v>7.5</v>
          </cell>
          <cell r="W41" t="str">
            <v>–</v>
          </cell>
          <cell r="X41">
            <v>7.5</v>
          </cell>
        </row>
        <row r="42">
          <cell r="C42" t="str">
            <v>WM_Annualised performance (%)</v>
          </cell>
          <cell r="D42" t="str">
            <v>Annualised performance (%)</v>
          </cell>
          <cell r="E42" t="str">
            <v>–</v>
          </cell>
          <cell r="F42">
            <v>2.4390243902439024</v>
          </cell>
          <cell r="G42">
            <v>6.0000000000000098</v>
          </cell>
          <cell r="H42">
            <v>7.5000000000000275</v>
          </cell>
          <cell r="J42">
            <v>5</v>
          </cell>
          <cell r="K42">
            <v>5</v>
          </cell>
          <cell r="L42">
            <v>5.2180155230468612</v>
          </cell>
          <cell r="M42">
            <v>5.2587005468750148</v>
          </cell>
          <cell r="O42">
            <v>5.2180155230468612</v>
          </cell>
          <cell r="P42">
            <v>5.2587005468750148</v>
          </cell>
          <cell r="R42">
            <v>5</v>
          </cell>
          <cell r="W42" t="str">
            <v>–</v>
          </cell>
          <cell r="X42">
            <v>5</v>
          </cell>
        </row>
        <row r="44">
          <cell r="D44" t="str">
            <v>• • • Business Banking</v>
          </cell>
        </row>
        <row r="47">
          <cell r="D47" t="str">
            <v>Income Statement (CHF million)</v>
          </cell>
        </row>
        <row r="48">
          <cell r="C48" t="str">
            <v>BB_Income</v>
          </cell>
          <cell r="D48" t="str">
            <v>Income</v>
          </cell>
          <cell r="E48" t="str">
            <v>–</v>
          </cell>
          <cell r="F48">
            <v>1245.5733333333335</v>
          </cell>
          <cell r="G48">
            <v>1247.3150000000001</v>
          </cell>
          <cell r="H48">
            <v>1231</v>
          </cell>
          <cell r="J48">
            <v>5136.4151999999995</v>
          </cell>
          <cell r="K48">
            <v>5136.4151999999995</v>
          </cell>
          <cell r="L48">
            <v>5032.3433000000005</v>
          </cell>
          <cell r="M48">
            <v>5025.902</v>
          </cell>
          <cell r="O48">
            <v>5032.3433000000005</v>
          </cell>
          <cell r="P48">
            <v>5025.902</v>
          </cell>
          <cell r="R48">
            <v>5176.6790600000004</v>
          </cell>
          <cell r="W48" t="str">
            <v>–</v>
          </cell>
          <cell r="X48">
            <v>5176.6790600000004</v>
          </cell>
        </row>
        <row r="49">
          <cell r="C49" t="str">
            <v>BB_Adjusted expected credit loss</v>
          </cell>
          <cell r="D49" t="str">
            <v>Adjusted expected credit loss</v>
          </cell>
          <cell r="E49" t="str">
            <v>–</v>
          </cell>
          <cell r="F49">
            <v>-8</v>
          </cell>
          <cell r="G49">
            <v>0</v>
          </cell>
          <cell r="H49">
            <v>-5</v>
          </cell>
          <cell r="J49">
            <v>-50</v>
          </cell>
          <cell r="K49">
            <v>-50</v>
          </cell>
          <cell r="L49">
            <v>-40</v>
          </cell>
          <cell r="M49">
            <v>-40</v>
          </cell>
          <cell r="O49">
            <v>-40</v>
          </cell>
          <cell r="P49">
            <v>-40</v>
          </cell>
          <cell r="R49">
            <v>-110</v>
          </cell>
          <cell r="W49" t="str">
            <v>–</v>
          </cell>
          <cell r="X49">
            <v>-110</v>
          </cell>
        </row>
        <row r="50">
          <cell r="C50" t="str">
            <v>BB_Total operating income</v>
          </cell>
          <cell r="D50" t="str">
            <v>Total operating income</v>
          </cell>
          <cell r="E50" t="str">
            <v>–</v>
          </cell>
          <cell r="F50">
            <v>1237.5733333333335</v>
          </cell>
          <cell r="G50">
            <v>1247.3150000000001</v>
          </cell>
          <cell r="H50">
            <v>1226</v>
          </cell>
          <cell r="J50">
            <v>5086.4151999999995</v>
          </cell>
          <cell r="K50">
            <v>5086.4151999999995</v>
          </cell>
          <cell r="L50">
            <v>4992.3433000000005</v>
          </cell>
          <cell r="M50">
            <v>4985.902</v>
          </cell>
          <cell r="O50">
            <v>4992.3433000000005</v>
          </cell>
          <cell r="P50">
            <v>4985.902</v>
          </cell>
          <cell r="R50">
            <v>5066.6790600000004</v>
          </cell>
          <cell r="W50" t="str">
            <v>–</v>
          </cell>
          <cell r="X50">
            <v>5066.6790600000004</v>
          </cell>
        </row>
        <row r="51">
          <cell r="C51" t="str">
            <v>BB_Personnel expenses</v>
          </cell>
          <cell r="D51" t="str">
            <v>Personnel expenses</v>
          </cell>
          <cell r="E51" t="str">
            <v>–</v>
          </cell>
          <cell r="F51">
            <v>-604.33333333333337</v>
          </cell>
          <cell r="G51">
            <v>-623.65750000000003</v>
          </cell>
          <cell r="H51">
            <v>-621.65499999999997</v>
          </cell>
          <cell r="J51">
            <v>-2474.52</v>
          </cell>
          <cell r="K51">
            <v>-2474.52</v>
          </cell>
          <cell r="L51">
            <v>-2509.82215</v>
          </cell>
          <cell r="M51">
            <v>-2506.6015000000002</v>
          </cell>
          <cell r="O51">
            <v>-2509.82215</v>
          </cell>
          <cell r="P51">
            <v>-2506.6015000000002</v>
          </cell>
          <cell r="R51">
            <v>-2588.3395300000002</v>
          </cell>
          <cell r="W51" t="str">
            <v>–</v>
          </cell>
          <cell r="X51">
            <v>-2588.3395300000002</v>
          </cell>
        </row>
        <row r="52">
          <cell r="C52" t="str">
            <v>BB_General and administrative expenses</v>
          </cell>
          <cell r="D52" t="str">
            <v>General and administrative expenses</v>
          </cell>
          <cell r="E52" t="str">
            <v>–</v>
          </cell>
          <cell r="F52">
            <v>-248.62666666666667</v>
          </cell>
          <cell r="G52">
            <v>-249.46300000000002</v>
          </cell>
          <cell r="H52">
            <v>-246.2</v>
          </cell>
          <cell r="J52">
            <v>-998.45759999999996</v>
          </cell>
          <cell r="K52">
            <v>-998.45759999999996</v>
          </cell>
          <cell r="L52">
            <v>-1006.4686600000001</v>
          </cell>
          <cell r="M52">
            <v>-1005.1804000000001</v>
          </cell>
          <cell r="O52">
            <v>-1006.4686600000001</v>
          </cell>
          <cell r="P52">
            <v>-1005.1804000000001</v>
          </cell>
          <cell r="R52">
            <v>-1035.3358120000003</v>
          </cell>
          <cell r="W52" t="str">
            <v>–</v>
          </cell>
          <cell r="X52">
            <v>-1035.3358120000003</v>
          </cell>
        </row>
        <row r="53">
          <cell r="C53" t="str">
            <v>BB_Services to / from other business units</v>
          </cell>
          <cell r="D53" t="str">
            <v>Services to / from other business units</v>
          </cell>
          <cell r="E53" t="str">
            <v>–</v>
          </cell>
          <cell r="F53">
            <v>137.21666666666667</v>
          </cell>
          <cell r="G53">
            <v>160</v>
          </cell>
          <cell r="H53">
            <v>160</v>
          </cell>
          <cell r="J53">
            <v>570.84299999999996</v>
          </cell>
          <cell r="K53">
            <v>570.84299999999996</v>
          </cell>
          <cell r="L53">
            <v>635</v>
          </cell>
          <cell r="M53">
            <v>635</v>
          </cell>
          <cell r="O53">
            <v>635</v>
          </cell>
          <cell r="P53">
            <v>635</v>
          </cell>
          <cell r="R53">
            <v>647.70000000000005</v>
          </cell>
          <cell r="W53" t="str">
            <v>–</v>
          </cell>
          <cell r="X53">
            <v>647.70000000000005</v>
          </cell>
        </row>
        <row r="54">
          <cell r="C54" t="str">
            <v>BB_Depreciation of property and equipment</v>
          </cell>
          <cell r="D54" t="str">
            <v>Depreciation of property and equipment</v>
          </cell>
          <cell r="E54" t="str">
            <v>–</v>
          </cell>
          <cell r="F54">
            <v>-16</v>
          </cell>
          <cell r="G54">
            <v>-18</v>
          </cell>
          <cell r="H54">
            <v>-17</v>
          </cell>
          <cell r="J54">
            <v>-68</v>
          </cell>
          <cell r="K54">
            <v>-68</v>
          </cell>
          <cell r="L54">
            <v>-72</v>
          </cell>
          <cell r="M54">
            <v>-68</v>
          </cell>
          <cell r="O54">
            <v>-72</v>
          </cell>
          <cell r="P54">
            <v>-68</v>
          </cell>
          <cell r="R54">
            <v>-68</v>
          </cell>
          <cell r="W54" t="str">
            <v>–</v>
          </cell>
          <cell r="X54">
            <v>-68</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731.74333333333334</v>
          </cell>
          <cell r="G57">
            <v>-731.12049999999999</v>
          </cell>
          <cell r="H57">
            <v>-724.85500000000002</v>
          </cell>
          <cell r="J57">
            <v>-2970.1346000000003</v>
          </cell>
          <cell r="K57">
            <v>-2970.1346000000003</v>
          </cell>
          <cell r="L57">
            <v>-2953.29081</v>
          </cell>
          <cell r="M57">
            <v>-2944.7819000000004</v>
          </cell>
          <cell r="O57">
            <v>-2953.29081</v>
          </cell>
          <cell r="P57">
            <v>-2944.7819000000004</v>
          </cell>
          <cell r="R57">
            <v>-3043.9753420000006</v>
          </cell>
          <cell r="W57" t="str">
            <v>–</v>
          </cell>
          <cell r="X57">
            <v>-3043.9753420000006</v>
          </cell>
        </row>
        <row r="58">
          <cell r="C58" t="str">
            <v>BB_Business Unit performance before tax</v>
          </cell>
          <cell r="D58" t="str">
            <v>Business Unit performance before tax</v>
          </cell>
          <cell r="E58" t="str">
            <v>–</v>
          </cell>
          <cell r="F58">
            <v>505.83</v>
          </cell>
          <cell r="G58">
            <v>516.19450000000006</v>
          </cell>
          <cell r="H58">
            <v>501.14499999999998</v>
          </cell>
          <cell r="J58">
            <v>2116.2805999999991</v>
          </cell>
          <cell r="K58">
            <v>2116.2805999999991</v>
          </cell>
          <cell r="L58">
            <v>2039.0524900000005</v>
          </cell>
          <cell r="M58">
            <v>2041.1200999999996</v>
          </cell>
          <cell r="O58">
            <v>2039.0524900000005</v>
          </cell>
          <cell r="P58">
            <v>2041.1200999999996</v>
          </cell>
          <cell r="R58">
            <v>2022.7037179999998</v>
          </cell>
          <cell r="W58" t="str">
            <v>–</v>
          </cell>
          <cell r="X58">
            <v>2022.7037179999998</v>
          </cell>
        </row>
        <row r="60">
          <cell r="C60" t="str">
            <v>BB_Business Unit performance before tax and goodwill</v>
          </cell>
          <cell r="D60" t="str">
            <v>Business Unit performance before tax and goodwill</v>
          </cell>
          <cell r="E60" t="str">
            <v>–</v>
          </cell>
          <cell r="F60">
            <v>505.83</v>
          </cell>
          <cell r="G60">
            <v>516.19450000000006</v>
          </cell>
          <cell r="H60">
            <v>501.14499999999998</v>
          </cell>
          <cell r="J60">
            <v>2116.2805999999991</v>
          </cell>
          <cell r="K60">
            <v>2116.2805999999991</v>
          </cell>
          <cell r="L60">
            <v>2039.0524900000005</v>
          </cell>
          <cell r="M60">
            <v>2041.1200999999996</v>
          </cell>
          <cell r="O60">
            <v>2039.0524900000005</v>
          </cell>
          <cell r="P60">
            <v>2041.1200999999996</v>
          </cell>
          <cell r="R60">
            <v>2022.7037179999998</v>
          </cell>
          <cell r="W60" t="str">
            <v>–</v>
          </cell>
          <cell r="X60">
            <v>2022.7037179999998</v>
          </cell>
        </row>
        <row r="62">
          <cell r="D62" t="str">
            <v>Key Performance Indicators</v>
          </cell>
        </row>
        <row r="63">
          <cell r="C63" t="str">
            <v>BB_Compensation ratio (%)</v>
          </cell>
          <cell r="D63" t="str">
            <v>Compensation ratio (%)</v>
          </cell>
          <cell r="E63" t="str">
            <v>–</v>
          </cell>
          <cell r="F63">
            <v>48.518486801258852</v>
          </cell>
          <cell r="G63">
            <v>50</v>
          </cell>
          <cell r="H63">
            <v>50.5</v>
          </cell>
          <cell r="J63">
            <v>48.176011939221738</v>
          </cell>
          <cell r="K63">
            <v>48.176011939221738</v>
          </cell>
          <cell r="L63">
            <v>49.873826175571125</v>
          </cell>
          <cell r="M63">
            <v>49.873664468586938</v>
          </cell>
          <cell r="O63">
            <v>49.873826175571125</v>
          </cell>
          <cell r="P63">
            <v>49.873664468586938</v>
          </cell>
          <cell r="R63">
            <v>50</v>
          </cell>
          <cell r="W63" t="str">
            <v>–</v>
          </cell>
          <cell r="X63">
            <v>50</v>
          </cell>
        </row>
        <row r="64">
          <cell r="C64" t="str">
            <v>BB_Non-compensation ratio before goodwill (%)</v>
          </cell>
          <cell r="D64" t="str">
            <v>Non-compensation ratio before goodwill (%)</v>
          </cell>
          <cell r="E64" t="str">
            <v>–</v>
          </cell>
          <cell r="F64">
            <v>10.229024385022157</v>
          </cell>
          <cell r="G64">
            <v>8.6155461932230466</v>
          </cell>
          <cell r="H64">
            <v>8.3834281072298964</v>
          </cell>
          <cell r="J64">
            <v>9.6490369392256454</v>
          </cell>
          <cell r="K64">
            <v>9.6490369392256454</v>
          </cell>
          <cell r="L64">
            <v>8.8123689812656494</v>
          </cell>
          <cell r="M64">
            <v>8.7184429779967942</v>
          </cell>
          <cell r="O64">
            <v>8.8123689812656494</v>
          </cell>
          <cell r="P64">
            <v>8.7184429779967942</v>
          </cell>
          <cell r="R64">
            <v>8.8017009885870792</v>
          </cell>
          <cell r="W64" t="str">
            <v>–</v>
          </cell>
          <cell r="X64">
            <v>8.8017009885870792</v>
          </cell>
        </row>
        <row r="65">
          <cell r="C65" t="str">
            <v>BB_Cost-income ratio before goodwill (%)</v>
          </cell>
          <cell r="D65" t="str">
            <v>Cost-income ratio before goodwill (%)</v>
          </cell>
          <cell r="E65" t="str">
            <v>–</v>
          </cell>
          <cell r="F65">
            <v>58.74751118628101</v>
          </cell>
          <cell r="G65">
            <v>58.615546193223047</v>
          </cell>
          <cell r="H65">
            <v>58.883428107229896</v>
          </cell>
          <cell r="J65">
            <v>57.825048878447383</v>
          </cell>
          <cell r="K65">
            <v>57.825048878447383</v>
          </cell>
          <cell r="L65">
            <v>58.686195156836774</v>
          </cell>
          <cell r="M65">
            <v>58.592107446583732</v>
          </cell>
          <cell r="O65">
            <v>58.686195156836774</v>
          </cell>
          <cell r="P65">
            <v>58.592107446583732</v>
          </cell>
          <cell r="R65">
            <v>58.801700988587079</v>
          </cell>
          <cell r="W65" t="str">
            <v>–</v>
          </cell>
          <cell r="X65">
            <v>58.801700988587079</v>
          </cell>
        </row>
        <row r="67">
          <cell r="D67" t="str">
            <v>• • Wealth Management &amp; Business Banking</v>
          </cell>
        </row>
        <row r="70">
          <cell r="D70" t="str">
            <v>Income Statement (CHF million)</v>
          </cell>
        </row>
        <row r="71">
          <cell r="C71" t="str">
            <v>WMBB_Income</v>
          </cell>
          <cell r="D71" t="str">
            <v>Income</v>
          </cell>
          <cell r="E71" t="str">
            <v>–</v>
          </cell>
          <cell r="F71">
            <v>3355.0608333333339</v>
          </cell>
          <cell r="G71">
            <v>3559.2985937500002</v>
          </cell>
          <cell r="H71">
            <v>3689.3087500000001</v>
          </cell>
          <cell r="J71">
            <v>14470.300949999999</v>
          </cell>
          <cell r="K71">
            <v>14470.300949999999</v>
          </cell>
          <cell r="L71">
            <v>15381.56127030127</v>
          </cell>
          <cell r="M71">
            <v>15824.409713009487</v>
          </cell>
          <cell r="O71">
            <v>15381.56127030127</v>
          </cell>
          <cell r="P71">
            <v>15824.409713009487</v>
          </cell>
          <cell r="R71">
            <v>17517.965018955096</v>
          </cell>
          <cell r="W71" t="str">
            <v>–</v>
          </cell>
          <cell r="X71">
            <v>17517.965018955096</v>
          </cell>
        </row>
        <row r="72">
          <cell r="C72" t="str">
            <v>WMBB_Adjusted expected credit loss</v>
          </cell>
          <cell r="D72" t="str">
            <v>Adjusted expected credit loss</v>
          </cell>
          <cell r="E72" t="str">
            <v>–</v>
          </cell>
          <cell r="F72">
            <v>-10.333333333333334</v>
          </cell>
          <cell r="G72">
            <v>-2</v>
          </cell>
          <cell r="H72">
            <v>-7</v>
          </cell>
          <cell r="J72">
            <v>-65</v>
          </cell>
          <cell r="K72">
            <v>-65</v>
          </cell>
          <cell r="L72">
            <v>-48</v>
          </cell>
          <cell r="M72">
            <v>-48</v>
          </cell>
          <cell r="O72">
            <v>-48</v>
          </cell>
          <cell r="P72">
            <v>-48</v>
          </cell>
          <cell r="R72">
            <v>-125</v>
          </cell>
          <cell r="W72" t="str">
            <v>–</v>
          </cell>
          <cell r="X72">
            <v>-125</v>
          </cell>
        </row>
        <row r="73">
          <cell r="C73" t="str">
            <v>WMBB_Total operating income</v>
          </cell>
          <cell r="D73" t="str">
            <v>Total operating income</v>
          </cell>
          <cell r="E73" t="str">
            <v>–</v>
          </cell>
          <cell r="F73">
            <v>3344.7275</v>
          </cell>
          <cell r="G73">
            <v>3557.2985937500002</v>
          </cell>
          <cell r="H73">
            <v>3682.3087500000001</v>
          </cell>
          <cell r="J73">
            <v>14405.300949999999</v>
          </cell>
          <cell r="K73">
            <v>14405.300949999999</v>
          </cell>
          <cell r="L73">
            <v>15333.56127030127</v>
          </cell>
          <cell r="M73">
            <v>15776.409713009487</v>
          </cell>
          <cell r="O73">
            <v>15333.56127030127</v>
          </cell>
          <cell r="P73">
            <v>15776.409713009487</v>
          </cell>
          <cell r="R73">
            <v>17392.965018955096</v>
          </cell>
          <cell r="W73" t="str">
            <v>–</v>
          </cell>
          <cell r="X73">
            <v>17392.965018955096</v>
          </cell>
        </row>
        <row r="74">
          <cell r="C74" t="str">
            <v>WMBB_Personnel expenses</v>
          </cell>
          <cell r="D74" t="str">
            <v>Personnel expenses</v>
          </cell>
          <cell r="E74" t="str">
            <v>–</v>
          </cell>
          <cell r="F74">
            <v>-1174.3333333333335</v>
          </cell>
          <cell r="G74">
            <v>-1298.7567093750001</v>
          </cell>
          <cell r="H74">
            <v>-1334.5645374999999</v>
          </cell>
          <cell r="J74">
            <v>-4994.6691525000006</v>
          </cell>
          <cell r="K74">
            <v>-4994.6691525000006</v>
          </cell>
          <cell r="L74">
            <v>-5552.3241455639327</v>
          </cell>
          <cell r="M74">
            <v>-5664.3969400126261</v>
          </cell>
          <cell r="O74">
            <v>-5552.3241455639327</v>
          </cell>
          <cell r="P74">
            <v>-5664.3969400126261</v>
          </cell>
          <cell r="R74">
            <v>-6198.1656729943652</v>
          </cell>
          <cell r="W74" t="str">
            <v>–</v>
          </cell>
          <cell r="X74">
            <v>-6198.1656729943652</v>
          </cell>
        </row>
        <row r="75">
          <cell r="C75" t="str">
            <v>WMBB_General and administrative expenses</v>
          </cell>
          <cell r="D75" t="str">
            <v>General and administrative expenses</v>
          </cell>
          <cell r="E75" t="str">
            <v>–</v>
          </cell>
          <cell r="F75">
            <v>-431.29333333333329</v>
          </cell>
          <cell r="G75">
            <v>-459.85350703125005</v>
          </cell>
          <cell r="H75">
            <v>-467.4477875</v>
          </cell>
          <cell r="J75">
            <v>-1781.2325999999998</v>
          </cell>
          <cell r="K75">
            <v>-1781.2325999999998</v>
          </cell>
          <cell r="L75">
            <v>-1937.8982773271143</v>
          </cell>
          <cell r="M75">
            <v>-1977.0460941708538</v>
          </cell>
          <cell r="O75">
            <v>-1937.8982773271143</v>
          </cell>
          <cell r="P75">
            <v>-1977.0460941708538</v>
          </cell>
          <cell r="R75">
            <v>-2146.0515483059589</v>
          </cell>
          <cell r="W75" t="str">
            <v>–</v>
          </cell>
          <cell r="X75">
            <v>-2146.0515483059589</v>
          </cell>
        </row>
        <row r="76">
          <cell r="C76" t="str">
            <v>WMBB_Services to / from other business units</v>
          </cell>
          <cell r="D76" t="str">
            <v>Services to / from other business units</v>
          </cell>
          <cell r="E76" t="str">
            <v>–</v>
          </cell>
          <cell r="F76">
            <v>-209.11666666666665</v>
          </cell>
          <cell r="G76">
            <v>-185</v>
          </cell>
          <cell r="H76">
            <v>-185</v>
          </cell>
          <cell r="J76">
            <v>-853.95699999999999</v>
          </cell>
          <cell r="K76">
            <v>-853.95699999999999</v>
          </cell>
          <cell r="L76">
            <v>-783.98500000000001</v>
          </cell>
          <cell r="M76">
            <v>-782.95</v>
          </cell>
          <cell r="O76">
            <v>-783.98500000000001</v>
          </cell>
          <cell r="P76">
            <v>-782.95</v>
          </cell>
          <cell r="R76">
            <v>-819.87824999999998</v>
          </cell>
          <cell r="W76" t="str">
            <v>–</v>
          </cell>
          <cell r="X76">
            <v>-819.87824999999998</v>
          </cell>
        </row>
        <row r="77">
          <cell r="C77" t="str">
            <v>WMBB_Depreciation of property and equipment</v>
          </cell>
          <cell r="D77" t="str">
            <v>Depreciation of property and equipment</v>
          </cell>
          <cell r="E77" t="str">
            <v>–</v>
          </cell>
          <cell r="F77">
            <v>-33</v>
          </cell>
          <cell r="G77">
            <v>-35</v>
          </cell>
          <cell r="H77">
            <v>-35</v>
          </cell>
          <cell r="J77">
            <v>-136</v>
          </cell>
          <cell r="K77">
            <v>-136</v>
          </cell>
          <cell r="L77">
            <v>-140</v>
          </cell>
          <cell r="M77">
            <v>-148</v>
          </cell>
          <cell r="O77">
            <v>-140</v>
          </cell>
          <cell r="P77">
            <v>-148</v>
          </cell>
          <cell r="R77">
            <v>-148</v>
          </cell>
          <cell r="W77" t="str">
            <v>–</v>
          </cell>
          <cell r="X77">
            <v>-148</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6666666666666665</v>
          </cell>
          <cell r="G79">
            <v>-3</v>
          </cell>
          <cell r="H79">
            <v>-3</v>
          </cell>
          <cell r="J79">
            <v>-10</v>
          </cell>
          <cell r="K79">
            <v>-10</v>
          </cell>
          <cell r="L79">
            <v>-12</v>
          </cell>
          <cell r="M79">
            <v>-12</v>
          </cell>
          <cell r="O79">
            <v>-12</v>
          </cell>
          <cell r="P79">
            <v>-12</v>
          </cell>
          <cell r="R79">
            <v>-12</v>
          </cell>
          <cell r="W79" t="str">
            <v>–</v>
          </cell>
          <cell r="X79">
            <v>-12</v>
          </cell>
        </row>
        <row r="80">
          <cell r="C80" t="str">
            <v>WMBB_Total operating expenses</v>
          </cell>
          <cell r="D80" t="str">
            <v>Total operating expenses</v>
          </cell>
          <cell r="E80" t="str">
            <v>–</v>
          </cell>
          <cell r="F80">
            <v>-1850.41</v>
          </cell>
          <cell r="G80">
            <v>-1981.6102164062502</v>
          </cell>
          <cell r="H80">
            <v>-2025.0123250000001</v>
          </cell>
          <cell r="J80">
            <v>-7775.8587525000003</v>
          </cell>
          <cell r="K80">
            <v>-7775.8587525000003</v>
          </cell>
          <cell r="L80">
            <v>-8426.2074228910478</v>
          </cell>
          <cell r="M80">
            <v>-8584.3930341834803</v>
          </cell>
          <cell r="O80">
            <v>-8426.2074228910478</v>
          </cell>
          <cell r="P80">
            <v>-8584.3930341834803</v>
          </cell>
          <cell r="R80">
            <v>-9324.095471300323</v>
          </cell>
          <cell r="W80" t="str">
            <v>–</v>
          </cell>
          <cell r="X80">
            <v>-9324.095471300323</v>
          </cell>
        </row>
        <row r="81">
          <cell r="C81" t="str">
            <v>WMBB_Business Unit performance before tax</v>
          </cell>
          <cell r="D81" t="str">
            <v>Business Unit performance before tax</v>
          </cell>
          <cell r="E81" t="str">
            <v>–</v>
          </cell>
          <cell r="F81">
            <v>1494.3175000000001</v>
          </cell>
          <cell r="G81">
            <v>1575.6883773437501</v>
          </cell>
          <cell r="H81">
            <v>1657.296425</v>
          </cell>
          <cell r="J81">
            <v>6629.4421974999987</v>
          </cell>
          <cell r="K81">
            <v>6629.4421974999987</v>
          </cell>
          <cell r="L81">
            <v>6907.3538474102224</v>
          </cell>
          <cell r="M81">
            <v>7192.0166788260067</v>
          </cell>
          <cell r="O81">
            <v>6907.3538474102224</v>
          </cell>
          <cell r="P81">
            <v>7192.0166788260067</v>
          </cell>
          <cell r="R81">
            <v>8068.86954765477</v>
          </cell>
          <cell r="W81" t="str">
            <v>–</v>
          </cell>
          <cell r="X81">
            <v>8068.86954765477</v>
          </cell>
        </row>
        <row r="83">
          <cell r="C83" t="str">
            <v>WMBB_Business Unit performance before tax and goodwill</v>
          </cell>
          <cell r="D83" t="str">
            <v>Business Unit performance before tax and goodwill</v>
          </cell>
          <cell r="E83" t="str">
            <v>–</v>
          </cell>
          <cell r="F83">
            <v>1494.3175000000001</v>
          </cell>
          <cell r="G83">
            <v>1575.6883773437501</v>
          </cell>
          <cell r="H83">
            <v>1657.296425</v>
          </cell>
          <cell r="J83">
            <v>6629.4421974999987</v>
          </cell>
          <cell r="K83">
            <v>6629.4421974999987</v>
          </cell>
          <cell r="L83">
            <v>6907.3538474102224</v>
          </cell>
          <cell r="M83">
            <v>7192.0166788260067</v>
          </cell>
          <cell r="O83">
            <v>6907.3538474102224</v>
          </cell>
          <cell r="P83">
            <v>7192.0166788260067</v>
          </cell>
          <cell r="R83">
            <v>8068.86954765477</v>
          </cell>
          <cell r="W83" t="str">
            <v>–</v>
          </cell>
          <cell r="X83">
            <v>8068.86954765477</v>
          </cell>
        </row>
        <row r="85">
          <cell r="D85" t="str">
            <v>Key Performance Indicators</v>
          </cell>
        </row>
        <row r="86">
          <cell r="C86" t="str">
            <v>WMBB_Compensation ratio (%)</v>
          </cell>
          <cell r="D86" t="str">
            <v>Compensation ratio (%)</v>
          </cell>
          <cell r="E86" t="str">
            <v>–</v>
          </cell>
          <cell r="F86">
            <v>35.001849196475078</v>
          </cell>
          <cell r="G86">
            <v>36.48911927916275</v>
          </cell>
          <cell r="H86">
            <v>36.17383710430849</v>
          </cell>
          <cell r="J86">
            <v>34.516691599976717</v>
          </cell>
          <cell r="K86">
            <v>34.516691599976717</v>
          </cell>
          <cell r="L86">
            <v>36.097272884023575</v>
          </cell>
          <cell r="M86">
            <v>35.795312701969792</v>
          </cell>
          <cell r="O86">
            <v>36.097272884023575</v>
          </cell>
          <cell r="P86">
            <v>35.795312701969792</v>
          </cell>
          <cell r="R86">
            <v>35.381767609923401</v>
          </cell>
          <cell r="W86" t="str">
            <v>–</v>
          </cell>
          <cell r="X86">
            <v>35.381767609923401</v>
          </cell>
        </row>
        <row r="87">
          <cell r="C87" t="str">
            <v>WMBB_Non-compensation ratio before goodwill (%)</v>
          </cell>
          <cell r="D87" t="str">
            <v>Non-compensation ratio before goodwill (%)</v>
          </cell>
          <cell r="E87" t="str">
            <v>–</v>
          </cell>
          <cell r="F87">
            <v>20.150951063232078</v>
          </cell>
          <cell r="G87">
            <v>19.185058208668309</v>
          </cell>
          <cell r="H87">
            <v>18.714828014868651</v>
          </cell>
          <cell r="J87">
            <v>19.219984502119139</v>
          </cell>
          <cell r="K87">
            <v>19.219984502119139</v>
          </cell>
          <cell r="L87">
            <v>18.683950392448203</v>
          </cell>
          <cell r="M87">
            <v>18.452480358684603</v>
          </cell>
          <cell r="O87">
            <v>18.683950392448203</v>
          </cell>
          <cell r="P87">
            <v>18.452480358684603</v>
          </cell>
          <cell r="R87">
            <v>17.844137689072809</v>
          </cell>
          <cell r="W87" t="str">
            <v>–</v>
          </cell>
          <cell r="X87">
            <v>17.844137689072809</v>
          </cell>
        </row>
        <row r="88">
          <cell r="C88" t="str">
            <v>WMBB_Cost-income ratio before goodwill (%)</v>
          </cell>
          <cell r="D88" t="str">
            <v>Cost-income ratio before goodwill (%)</v>
          </cell>
          <cell r="E88" t="str">
            <v>–</v>
          </cell>
          <cell r="F88">
            <v>55.152800259707156</v>
          </cell>
          <cell r="G88">
            <v>55.674177487831059</v>
          </cell>
          <cell r="H88">
            <v>54.888665119177141</v>
          </cell>
          <cell r="J88">
            <v>53.736676102095856</v>
          </cell>
          <cell r="K88">
            <v>53.736676102095856</v>
          </cell>
          <cell r="L88">
            <v>54.781223276471778</v>
          </cell>
          <cell r="M88">
            <v>54.247793060654395</v>
          </cell>
          <cell r="O88">
            <v>54.781223276471778</v>
          </cell>
          <cell r="P88">
            <v>54.247793060654395</v>
          </cell>
          <cell r="R88">
            <v>53.22590529899621</v>
          </cell>
          <cell r="W88" t="str">
            <v>–</v>
          </cell>
          <cell r="X88">
            <v>53.22590529899621</v>
          </cell>
        </row>
        <row r="90">
          <cell r="D90" t="str">
            <v>• • Global Asset Management</v>
          </cell>
        </row>
        <row r="93">
          <cell r="D93" t="str">
            <v>Income Statement (CHF million)</v>
          </cell>
        </row>
        <row r="94">
          <cell r="C94" t="str">
            <v>AM_Institutional fees</v>
          </cell>
          <cell r="D94" t="str">
            <v>Institutional fees</v>
          </cell>
          <cell r="E94" t="str">
            <v>–</v>
          </cell>
          <cell r="F94">
            <v>289.22840625000003</v>
          </cell>
          <cell r="G94">
            <v>301.15968750000002</v>
          </cell>
          <cell r="H94">
            <v>356.84859375000002</v>
          </cell>
          <cell r="J94">
            <v>1254.5024000000001</v>
          </cell>
          <cell r="K94">
            <v>1254.5024000000001</v>
          </cell>
          <cell r="L94">
            <v>1432.1239521975926</v>
          </cell>
          <cell r="M94">
            <v>1553.6251507742336</v>
          </cell>
          <cell r="O94">
            <v>1432.1239521975926</v>
          </cell>
          <cell r="P94">
            <v>1553.6251507742336</v>
          </cell>
          <cell r="R94">
            <v>1681.0447617558077</v>
          </cell>
          <cell r="W94" t="str">
            <v>–</v>
          </cell>
          <cell r="X94">
            <v>1681.0447617558077</v>
          </cell>
        </row>
        <row r="95">
          <cell r="C95" t="str">
            <v>AM_Wholesale Intermediary fees</v>
          </cell>
          <cell r="D95" t="str">
            <v>Wholesale Intermediary fees</v>
          </cell>
          <cell r="E95" t="str">
            <v>–</v>
          </cell>
          <cell r="F95">
            <v>249.64478125000002</v>
          </cell>
          <cell r="G95">
            <v>293.41306249999997</v>
          </cell>
          <cell r="H95">
            <v>326.69568749999996</v>
          </cell>
          <cell r="J95">
            <v>1072.8611249999999</v>
          </cell>
          <cell r="K95">
            <v>1072.8611249999999</v>
          </cell>
          <cell r="L95">
            <v>1359.0825761999956</v>
          </cell>
          <cell r="M95">
            <v>1469.5518926317986</v>
          </cell>
          <cell r="O95">
            <v>1359.0825761999956</v>
          </cell>
          <cell r="P95">
            <v>1469.5518926317986</v>
          </cell>
          <cell r="R95">
            <v>1625.1153937076424</v>
          </cell>
          <cell r="W95" t="str">
            <v>–</v>
          </cell>
          <cell r="X95">
            <v>1625.1153937076424</v>
          </cell>
        </row>
        <row r="96">
          <cell r="C96" t="str">
            <v>AM_Income</v>
          </cell>
          <cell r="D96" t="str">
            <v>Income</v>
          </cell>
          <cell r="E96" t="str">
            <v>–</v>
          </cell>
          <cell r="F96">
            <v>538.87318750000009</v>
          </cell>
          <cell r="G96">
            <v>594.57275000000004</v>
          </cell>
          <cell r="H96">
            <v>683.54428125000004</v>
          </cell>
          <cell r="J96">
            <v>2327.3635249999998</v>
          </cell>
          <cell r="K96">
            <v>2327.3635249999998</v>
          </cell>
          <cell r="L96">
            <v>2791.206528397588</v>
          </cell>
          <cell r="M96">
            <v>3023.1770434060322</v>
          </cell>
          <cell r="O96">
            <v>2791.206528397588</v>
          </cell>
          <cell r="P96">
            <v>3023.1770434060322</v>
          </cell>
          <cell r="R96">
            <v>3306.1601554634499</v>
          </cell>
          <cell r="W96" t="str">
            <v>–</v>
          </cell>
          <cell r="X96">
            <v>3306.1601554634499</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38.87318750000009</v>
          </cell>
          <cell r="G98">
            <v>594.57275000000004</v>
          </cell>
          <cell r="H98">
            <v>683.54428125000004</v>
          </cell>
          <cell r="J98">
            <v>2327.3635249999998</v>
          </cell>
          <cell r="K98">
            <v>2327.3635249999998</v>
          </cell>
          <cell r="L98">
            <v>2791.206528397588</v>
          </cell>
          <cell r="M98">
            <v>3023.1770434060322</v>
          </cell>
          <cell r="O98">
            <v>2791.206528397588</v>
          </cell>
          <cell r="P98">
            <v>3023.1770434060322</v>
          </cell>
          <cell r="R98">
            <v>3306.1601554634499</v>
          </cell>
          <cell r="W98" t="str">
            <v>–</v>
          </cell>
          <cell r="X98">
            <v>3306.1601554634499</v>
          </cell>
        </row>
        <row r="99">
          <cell r="C99" t="str">
            <v>AM_Personnel expenses</v>
          </cell>
          <cell r="D99" t="str">
            <v>Personnel expenses</v>
          </cell>
          <cell r="E99" t="str">
            <v>–</v>
          </cell>
          <cell r="F99">
            <v>-242.49293437500003</v>
          </cell>
          <cell r="G99">
            <v>-261.61201</v>
          </cell>
          <cell r="H99">
            <v>-293.92404093750002</v>
          </cell>
          <cell r="J99">
            <v>-1006.3597296875</v>
          </cell>
          <cell r="K99">
            <v>-1006.3597296875</v>
          </cell>
          <cell r="L99">
            <v>-1228.1308724949388</v>
          </cell>
          <cell r="M99">
            <v>-1299.966128664594</v>
          </cell>
          <cell r="O99">
            <v>-1228.1308724949388</v>
          </cell>
          <cell r="P99">
            <v>-1299.966128664594</v>
          </cell>
          <cell r="R99">
            <v>-1421.6488668492834</v>
          </cell>
          <cell r="W99" t="str">
            <v>–</v>
          </cell>
          <cell r="X99">
            <v>-1421.6488668492834</v>
          </cell>
        </row>
        <row r="100">
          <cell r="C100" t="str">
            <v>AM_General and administrative expenses</v>
          </cell>
          <cell r="D100" t="str">
            <v>General and administrative expenses</v>
          </cell>
          <cell r="E100" t="str">
            <v>–</v>
          </cell>
          <cell r="F100">
            <v>-70</v>
          </cell>
          <cell r="G100">
            <v>-80</v>
          </cell>
          <cell r="H100">
            <v>-80</v>
          </cell>
          <cell r="J100">
            <v>-280.16000000000003</v>
          </cell>
          <cell r="K100">
            <v>-280.16000000000003</v>
          </cell>
          <cell r="L100">
            <v>-331.2</v>
          </cell>
          <cell r="M100">
            <v>-331.2</v>
          </cell>
          <cell r="O100">
            <v>-331.2</v>
          </cell>
          <cell r="P100">
            <v>-331.2</v>
          </cell>
          <cell r="R100">
            <v>-344.44799999999998</v>
          </cell>
          <cell r="W100" t="str">
            <v>–</v>
          </cell>
          <cell r="X100">
            <v>-344.44799999999998</v>
          </cell>
        </row>
        <row r="101">
          <cell r="C101" t="str">
            <v>AM_Services to / from other business units</v>
          </cell>
          <cell r="D101" t="str">
            <v>Services to / from other business units</v>
          </cell>
          <cell r="E101" t="str">
            <v>–</v>
          </cell>
          <cell r="F101">
            <v>-30</v>
          </cell>
          <cell r="G101">
            <v>-34</v>
          </cell>
          <cell r="H101">
            <v>-33</v>
          </cell>
          <cell r="J101">
            <v>-120.51</v>
          </cell>
          <cell r="K101">
            <v>-120.51</v>
          </cell>
          <cell r="L101">
            <v>-140.08000000000001</v>
          </cell>
          <cell r="M101">
            <v>-135.96</v>
          </cell>
          <cell r="O101">
            <v>-140.08000000000001</v>
          </cell>
          <cell r="P101">
            <v>-135.96</v>
          </cell>
          <cell r="R101">
            <v>-140.03880000000001</v>
          </cell>
          <cell r="W101" t="str">
            <v>–</v>
          </cell>
          <cell r="X101">
            <v>-140.03880000000001</v>
          </cell>
        </row>
        <row r="102">
          <cell r="C102" t="str">
            <v>AM_Depreciation of property and equipment</v>
          </cell>
          <cell r="D102" t="str">
            <v>Depreciation of property and equipment</v>
          </cell>
          <cell r="E102" t="str">
            <v>–</v>
          </cell>
          <cell r="F102">
            <v>-5</v>
          </cell>
          <cell r="G102">
            <v>-5</v>
          </cell>
          <cell r="H102">
            <v>-5</v>
          </cell>
          <cell r="J102">
            <v>-20</v>
          </cell>
          <cell r="K102">
            <v>-20</v>
          </cell>
          <cell r="L102">
            <v>-20</v>
          </cell>
          <cell r="M102">
            <v>-20</v>
          </cell>
          <cell r="O102">
            <v>-20</v>
          </cell>
          <cell r="P102">
            <v>-20</v>
          </cell>
          <cell r="R102">
            <v>-20</v>
          </cell>
          <cell r="W102" t="str">
            <v>–</v>
          </cell>
          <cell r="X102">
            <v>-20</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47.492934375</v>
          </cell>
          <cell r="G105">
            <v>-380.61201</v>
          </cell>
          <cell r="H105">
            <v>-411.92404093750002</v>
          </cell>
          <cell r="J105">
            <v>-1427.0297296875001</v>
          </cell>
          <cell r="K105">
            <v>-1427.0297296875001</v>
          </cell>
          <cell r="L105">
            <v>-1719.4108724949388</v>
          </cell>
          <cell r="M105">
            <v>-1787.126128664594</v>
          </cell>
          <cell r="O105">
            <v>-1719.4108724949388</v>
          </cell>
          <cell r="P105">
            <v>-1787.126128664594</v>
          </cell>
          <cell r="R105">
            <v>-1926.1356668492833</v>
          </cell>
          <cell r="W105" t="str">
            <v>–</v>
          </cell>
          <cell r="X105">
            <v>-1926.1356668492833</v>
          </cell>
        </row>
        <row r="106">
          <cell r="C106" t="str">
            <v>AM_Business Unit performance before tax</v>
          </cell>
          <cell r="D106" t="str">
            <v>Business Unit performance before tax</v>
          </cell>
          <cell r="E106" t="str">
            <v>–</v>
          </cell>
          <cell r="F106">
            <v>191.38025312500008</v>
          </cell>
          <cell r="G106">
            <v>213.96074000000004</v>
          </cell>
          <cell r="H106">
            <v>271.62024031250002</v>
          </cell>
          <cell r="J106">
            <v>900.33379531249966</v>
          </cell>
          <cell r="K106">
            <v>900.33379531249966</v>
          </cell>
          <cell r="L106">
            <v>1071.7956559026493</v>
          </cell>
          <cell r="M106">
            <v>1236.0509147414382</v>
          </cell>
          <cell r="O106">
            <v>1071.7956559026493</v>
          </cell>
          <cell r="P106">
            <v>1236.0509147414382</v>
          </cell>
          <cell r="R106">
            <v>1380.0244886141666</v>
          </cell>
          <cell r="W106" t="str">
            <v>–</v>
          </cell>
          <cell r="X106">
            <v>1380.0244886141666</v>
          </cell>
        </row>
        <row r="108">
          <cell r="C108" t="str">
            <v>AM_Business Unit performance before tax and goodwill</v>
          </cell>
          <cell r="D108" t="str">
            <v>Business Unit performance before tax and goodwill</v>
          </cell>
          <cell r="E108" t="str">
            <v>–</v>
          </cell>
          <cell r="F108">
            <v>191.38025312500008</v>
          </cell>
          <cell r="G108">
            <v>213.96074000000004</v>
          </cell>
          <cell r="H108">
            <v>271.62024031250002</v>
          </cell>
          <cell r="J108">
            <v>900.33379531249966</v>
          </cell>
          <cell r="K108">
            <v>900.33379531249966</v>
          </cell>
          <cell r="L108">
            <v>1071.7956559026493</v>
          </cell>
          <cell r="M108">
            <v>1236.0509147414382</v>
          </cell>
          <cell r="O108">
            <v>1071.7956559026493</v>
          </cell>
          <cell r="P108">
            <v>1236.0509147414382</v>
          </cell>
          <cell r="R108">
            <v>1380.0244886141666</v>
          </cell>
          <cell r="W108" t="str">
            <v>–</v>
          </cell>
          <cell r="X108">
            <v>1380.0244886141666</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78.08</v>
          </cell>
          <cell r="K111">
            <v>378.08</v>
          </cell>
          <cell r="L111">
            <v>418.98633749999999</v>
          </cell>
          <cell r="M111">
            <v>440.08749999999998</v>
          </cell>
          <cell r="O111">
            <v>418.98633749999999</v>
          </cell>
          <cell r="P111">
            <v>440.08749999999998</v>
          </cell>
          <cell r="R111">
            <v>488.27343885171473</v>
          </cell>
          <cell r="W111" t="str">
            <v>–</v>
          </cell>
          <cell r="X111">
            <v>488.27343885171473</v>
          </cell>
        </row>
        <row r="112">
          <cell r="C112" t="str">
            <v>AM_Institutional net new money</v>
          </cell>
          <cell r="D112" t="str">
            <v>Institutional net new money</v>
          </cell>
          <cell r="E112" t="str">
            <v>–</v>
          </cell>
          <cell r="F112">
            <v>1.6333333333333335</v>
          </cell>
          <cell r="G112">
            <v>4.0274999999999999</v>
          </cell>
          <cell r="H112">
            <v>5.6950000000000003</v>
          </cell>
          <cell r="J112">
            <v>9</v>
          </cell>
          <cell r="K112">
            <v>9</v>
          </cell>
          <cell r="L112">
            <v>17.270811085706697</v>
          </cell>
          <cell r="M112">
            <v>21.221071677070313</v>
          </cell>
          <cell r="O112">
            <v>17.270811085706697</v>
          </cell>
          <cell r="P112">
            <v>21.221071677070313</v>
          </cell>
          <cell r="R112">
            <v>5.1022875182154142</v>
          </cell>
          <cell r="W112" t="str">
            <v>–</v>
          </cell>
          <cell r="X112">
            <v>5.1022875182154142</v>
          </cell>
        </row>
        <row r="113">
          <cell r="C113" t="str">
            <v>AM_Institutional performance</v>
          </cell>
          <cell r="D113" t="str">
            <v>Institutional performance</v>
          </cell>
          <cell r="E113" t="str">
            <v>–</v>
          </cell>
          <cell r="F113">
            <v>0.91500000000001269</v>
          </cell>
          <cell r="G113">
            <v>7.0650000000000297</v>
          </cell>
          <cell r="H113">
            <v>9.3925000000000338</v>
          </cell>
          <cell r="J113">
            <v>18.903999999999996</v>
          </cell>
          <cell r="K113">
            <v>18.903999999999996</v>
          </cell>
          <cell r="L113">
            <v>26.113758721940457</v>
          </cell>
          <cell r="M113">
            <v>26.964867174644382</v>
          </cell>
          <cell r="O113">
            <v>26.113758721940457</v>
          </cell>
          <cell r="P113">
            <v>26.964867174644382</v>
          </cell>
          <cell r="R113">
            <v>7.2006946347126384</v>
          </cell>
          <cell r="W113" t="str">
            <v>–</v>
          </cell>
          <cell r="X113">
            <v>7.2006946347126384</v>
          </cell>
        </row>
        <row r="114">
          <cell r="C114" t="str">
            <v>AM_Institutional invested assets EoP</v>
          </cell>
          <cell r="D114" t="str">
            <v>Institutional invested assets EoP</v>
          </cell>
          <cell r="E114" t="str">
            <v>–</v>
          </cell>
          <cell r="F114">
            <v>368.54833333333335</v>
          </cell>
          <cell r="G114">
            <v>407.09249999999997</v>
          </cell>
          <cell r="H114">
            <v>440.08749999999998</v>
          </cell>
          <cell r="J114">
            <v>405.98399999999998</v>
          </cell>
          <cell r="K114">
            <v>405.98399999999998</v>
          </cell>
          <cell r="L114">
            <v>462.37090730764714</v>
          </cell>
          <cell r="M114">
            <v>488.27343885171473</v>
          </cell>
          <cell r="O114">
            <v>462.37090730764714</v>
          </cell>
          <cell r="P114">
            <v>488.27343885171473</v>
          </cell>
          <cell r="R114">
            <v>500.57642100464278</v>
          </cell>
          <cell r="W114" t="str">
            <v>–</v>
          </cell>
          <cell r="X114">
            <v>500.57642100464278</v>
          </cell>
        </row>
        <row r="115">
          <cell r="C115" t="str">
            <v>AM_Average Institutional invested assets</v>
          </cell>
          <cell r="D115" t="str">
            <v>Average Institutional invested assets</v>
          </cell>
          <cell r="E115" t="str">
            <v>–</v>
          </cell>
          <cell r="F115">
            <v>367.2741666666667</v>
          </cell>
          <cell r="G115">
            <v>401.54624999999999</v>
          </cell>
          <cell r="H115">
            <v>432.54374999999999</v>
          </cell>
          <cell r="J115">
            <v>392.03199999999998</v>
          </cell>
          <cell r="K115">
            <v>392.03199999999998</v>
          </cell>
          <cell r="L115">
            <v>440.67862240382357</v>
          </cell>
          <cell r="M115">
            <v>464.18046942585738</v>
          </cell>
          <cell r="O115">
            <v>440.67862240382357</v>
          </cell>
          <cell r="P115">
            <v>464.18046942585738</v>
          </cell>
          <cell r="R115">
            <v>494.42492992817876</v>
          </cell>
          <cell r="W115" t="str">
            <v>–</v>
          </cell>
          <cell r="X115">
            <v>494.42492992817876</v>
          </cell>
        </row>
        <row r="116">
          <cell r="E116" t="str">
            <v>–</v>
          </cell>
        </row>
        <row r="117">
          <cell r="C117" t="str">
            <v>AM_Wholesale invested assets BoP</v>
          </cell>
          <cell r="D117" t="str">
            <v>Wholesale invested assets BoP</v>
          </cell>
          <cell r="E117" t="str">
            <v>–</v>
          </cell>
          <cell r="F117">
            <v>269</v>
          </cell>
          <cell r="G117">
            <v>290</v>
          </cell>
          <cell r="H117">
            <v>312</v>
          </cell>
          <cell r="J117">
            <v>276.565</v>
          </cell>
          <cell r="K117">
            <v>276.565</v>
          </cell>
          <cell r="L117">
            <v>305.967375</v>
          </cell>
          <cell r="M117">
            <v>325.45499999999998</v>
          </cell>
          <cell r="O117">
            <v>305.967375</v>
          </cell>
          <cell r="P117">
            <v>325.45499999999998</v>
          </cell>
          <cell r="R117">
            <v>373.26206790250313</v>
          </cell>
          <cell r="W117" t="str">
            <v>–</v>
          </cell>
          <cell r="X117">
            <v>373.26206790250313</v>
          </cell>
        </row>
        <row r="118">
          <cell r="C118" t="str">
            <v>AM_Wholesale net new money</v>
          </cell>
          <cell r="D118" t="str">
            <v>Wholesale net new money</v>
          </cell>
          <cell r="E118" t="str">
            <v>–</v>
          </cell>
          <cell r="F118">
            <v>1.1000000000000001</v>
          </cell>
          <cell r="G118">
            <v>6.15</v>
          </cell>
          <cell r="H118">
            <v>7.3650000000000002</v>
          </cell>
          <cell r="J118">
            <v>8</v>
          </cell>
          <cell r="K118">
            <v>8</v>
          </cell>
          <cell r="L118">
            <v>16.11258819166828</v>
          </cell>
          <cell r="M118">
            <v>28.930031512330078</v>
          </cell>
          <cell r="O118">
            <v>16.11258819166828</v>
          </cell>
          <cell r="P118">
            <v>28.930031512330078</v>
          </cell>
          <cell r="R118">
            <v>4.1626873614858848</v>
          </cell>
          <cell r="W118" t="str">
            <v>–</v>
          </cell>
          <cell r="X118">
            <v>4.1626873614858848</v>
          </cell>
        </row>
        <row r="119">
          <cell r="C119" t="str">
            <v>AM_Wholesale performance</v>
          </cell>
          <cell r="D119" t="str">
            <v>Wholesale performance</v>
          </cell>
          <cell r="E119" t="str">
            <v>–</v>
          </cell>
          <cell r="F119">
            <v>0.67250000000003651</v>
          </cell>
          <cell r="G119">
            <v>3.6249999999999778</v>
          </cell>
          <cell r="H119">
            <v>6.0899999999999839</v>
          </cell>
          <cell r="J119">
            <v>11.062599999999975</v>
          </cell>
          <cell r="K119">
            <v>11.062599999999975</v>
          </cell>
          <cell r="L119">
            <v>16.268062825709322</v>
          </cell>
          <cell r="M119">
            <v>18.877036390173071</v>
          </cell>
          <cell r="O119">
            <v>16.268062825709322</v>
          </cell>
          <cell r="P119">
            <v>18.877036390173071</v>
          </cell>
          <cell r="R119">
            <v>5.1808018138067471</v>
          </cell>
          <cell r="W119" t="str">
            <v>–</v>
          </cell>
          <cell r="X119">
            <v>5.1808018138067471</v>
          </cell>
        </row>
        <row r="120">
          <cell r="C120" t="str">
            <v>AM_Wholesale invested assets EoP</v>
          </cell>
          <cell r="D120" t="str">
            <v>Wholesale invested assets EoP</v>
          </cell>
          <cell r="E120" t="str">
            <v>–</v>
          </cell>
          <cell r="F120">
            <v>270.77249999999998</v>
          </cell>
          <cell r="G120">
            <v>299.77499999999998</v>
          </cell>
          <cell r="H120">
            <v>325.45499999999998</v>
          </cell>
          <cell r="J120">
            <v>295.62759999999997</v>
          </cell>
          <cell r="K120">
            <v>295.62759999999997</v>
          </cell>
          <cell r="L120">
            <v>338.34802601737761</v>
          </cell>
          <cell r="M120">
            <v>373.26206790250313</v>
          </cell>
          <cell r="O120">
            <v>338.34802601737761</v>
          </cell>
          <cell r="P120">
            <v>373.26206790250313</v>
          </cell>
          <cell r="R120">
            <v>382.60555707779577</v>
          </cell>
          <cell r="W120" t="str">
            <v>–</v>
          </cell>
          <cell r="X120">
            <v>382.60555707779577</v>
          </cell>
        </row>
        <row r="121">
          <cell r="C121" t="str">
            <v>AM_Average Wholesale invested assets</v>
          </cell>
          <cell r="D121" t="str">
            <v>Average Wholesale invested assets</v>
          </cell>
          <cell r="E121" t="str">
            <v>–</v>
          </cell>
          <cell r="F121">
            <v>269.88625000000002</v>
          </cell>
          <cell r="G121">
            <v>294.88749999999999</v>
          </cell>
          <cell r="H121">
            <v>318.72750000000002</v>
          </cell>
          <cell r="J121">
            <v>286.09629999999999</v>
          </cell>
          <cell r="K121">
            <v>286.09629999999999</v>
          </cell>
          <cell r="L121">
            <v>322.15770050868878</v>
          </cell>
          <cell r="M121">
            <v>349.35853395125156</v>
          </cell>
          <cell r="O121">
            <v>322.15770050868878</v>
          </cell>
          <cell r="P121">
            <v>349.35853395125156</v>
          </cell>
          <cell r="R121">
            <v>377.93381249014942</v>
          </cell>
          <cell r="W121" t="str">
            <v>–</v>
          </cell>
          <cell r="X121">
            <v>377.93381249014942</v>
          </cell>
        </row>
        <row r="123">
          <cell r="C123" t="str">
            <v>AM_Invested assets BoP</v>
          </cell>
          <cell r="D123" t="str">
            <v>Invested assets BoP</v>
          </cell>
          <cell r="E123" t="str">
            <v>–</v>
          </cell>
          <cell r="F123">
            <v>635</v>
          </cell>
          <cell r="G123">
            <v>686</v>
          </cell>
          <cell r="H123">
            <v>737</v>
          </cell>
          <cell r="J123">
            <v>654.64499999999998</v>
          </cell>
          <cell r="K123">
            <v>654.64499999999998</v>
          </cell>
          <cell r="L123">
            <v>724.95371249999994</v>
          </cell>
          <cell r="M123">
            <v>765.54250000000002</v>
          </cell>
          <cell r="O123">
            <v>724.95371249999994</v>
          </cell>
          <cell r="P123">
            <v>765.54250000000002</v>
          </cell>
          <cell r="R123">
            <v>861.53550675421786</v>
          </cell>
          <cell r="W123" t="str">
            <v>–</v>
          </cell>
          <cell r="X123">
            <v>861.53550675421786</v>
          </cell>
        </row>
        <row r="124">
          <cell r="C124" t="str">
            <v>AM_Net new money</v>
          </cell>
          <cell r="D124" t="str">
            <v>Net new money</v>
          </cell>
          <cell r="E124" t="str">
            <v>–</v>
          </cell>
          <cell r="F124">
            <v>2.7333333333333334</v>
          </cell>
          <cell r="G124">
            <v>10.1775</v>
          </cell>
          <cell r="H124">
            <v>13.06</v>
          </cell>
          <cell r="J124">
            <v>17</v>
          </cell>
          <cell r="K124">
            <v>17</v>
          </cell>
          <cell r="L124">
            <v>33.383399277374977</v>
          </cell>
          <cell r="M124">
            <v>50.151103189400388</v>
          </cell>
          <cell r="O124">
            <v>33.383399277374977</v>
          </cell>
          <cell r="P124">
            <v>50.151103189400388</v>
          </cell>
          <cell r="R124">
            <v>9.264974879701299</v>
          </cell>
          <cell r="W124" t="str">
            <v>–</v>
          </cell>
          <cell r="X124">
            <v>9.264974879701299</v>
          </cell>
        </row>
        <row r="125">
          <cell r="C125" t="str">
            <v>AM_Performance</v>
          </cell>
          <cell r="D125" t="str">
            <v>Performance</v>
          </cell>
          <cell r="E125" t="str">
            <v>–</v>
          </cell>
          <cell r="F125">
            <v>1.5875000000000492</v>
          </cell>
          <cell r="G125">
            <v>10.69</v>
          </cell>
          <cell r="H125">
            <v>15.4825</v>
          </cell>
          <cell r="J125">
            <v>29.966599999999971</v>
          </cell>
          <cell r="K125">
            <v>29.966599999999971</v>
          </cell>
          <cell r="L125">
            <v>42.381821547649778</v>
          </cell>
          <cell r="M125">
            <v>45.841903564817457</v>
          </cell>
          <cell r="O125">
            <v>42.381821547649778</v>
          </cell>
          <cell r="P125">
            <v>45.841903564817457</v>
          </cell>
          <cell r="R125">
            <v>12.381496448519385</v>
          </cell>
          <cell r="W125" t="str">
            <v>–</v>
          </cell>
          <cell r="X125">
            <v>12.381496448519385</v>
          </cell>
        </row>
        <row r="126">
          <cell r="C126" t="str">
            <v>AM_Invested assets EoP</v>
          </cell>
          <cell r="D126" t="str">
            <v>Invested assets EoP</v>
          </cell>
          <cell r="E126" t="str">
            <v>–</v>
          </cell>
          <cell r="F126">
            <v>639.32083333333344</v>
          </cell>
          <cell r="G126">
            <v>706.86749999999995</v>
          </cell>
          <cell r="H126">
            <v>765.54250000000002</v>
          </cell>
          <cell r="J126">
            <v>701.61159999999995</v>
          </cell>
          <cell r="K126">
            <v>701.61159999999995</v>
          </cell>
          <cell r="L126">
            <v>800.71893332502475</v>
          </cell>
          <cell r="M126">
            <v>861.53550675421786</v>
          </cell>
          <cell r="O126">
            <v>800.71893332502475</v>
          </cell>
          <cell r="P126">
            <v>861.53550675421786</v>
          </cell>
          <cell r="R126">
            <v>883.18197808243849</v>
          </cell>
          <cell r="W126" t="str">
            <v>–</v>
          </cell>
          <cell r="X126">
            <v>883.18197808243849</v>
          </cell>
        </row>
        <row r="127">
          <cell r="C127" t="str">
            <v>AM_Average invested assets</v>
          </cell>
          <cell r="D127" t="str">
            <v>Average invested assets</v>
          </cell>
          <cell r="E127" t="str">
            <v>–</v>
          </cell>
          <cell r="F127">
            <v>637.16041666666672</v>
          </cell>
          <cell r="G127">
            <v>696.43374999999992</v>
          </cell>
          <cell r="H127">
            <v>751.27125000000001</v>
          </cell>
          <cell r="J127">
            <v>678.12829999999997</v>
          </cell>
          <cell r="K127">
            <v>678.12829999999997</v>
          </cell>
          <cell r="L127">
            <v>762.83632291251229</v>
          </cell>
          <cell r="M127">
            <v>813.53900337710888</v>
          </cell>
          <cell r="O127">
            <v>762.83632291251229</v>
          </cell>
          <cell r="P127">
            <v>813.53900337710888</v>
          </cell>
          <cell r="R127">
            <v>872.35874241832812</v>
          </cell>
          <cell r="W127" t="str">
            <v>–</v>
          </cell>
          <cell r="X127">
            <v>872.35874241832812</v>
          </cell>
        </row>
        <row r="129">
          <cell r="D129" t="str">
            <v>Key Performance Indicators</v>
          </cell>
        </row>
        <row r="130">
          <cell r="C130" t="str">
            <v>AM_Compensation ratio (%)</v>
          </cell>
          <cell r="D130" t="str">
            <v>Compensation ratio (%)</v>
          </cell>
          <cell r="E130" t="str">
            <v>–</v>
          </cell>
          <cell r="F130">
            <v>45</v>
          </cell>
          <cell r="G130">
            <v>44</v>
          </cell>
          <cell r="H130">
            <v>43</v>
          </cell>
          <cell r="J130">
            <v>43.240332628633944</v>
          </cell>
          <cell r="K130">
            <v>43.240332628633944</v>
          </cell>
          <cell r="L130">
            <v>44</v>
          </cell>
          <cell r="M130">
            <v>43</v>
          </cell>
          <cell r="O130">
            <v>44</v>
          </cell>
          <cell r="P130">
            <v>43</v>
          </cell>
          <cell r="R130">
            <v>43</v>
          </cell>
          <cell r="W130" t="str">
            <v>–</v>
          </cell>
          <cell r="X130">
            <v>43</v>
          </cell>
        </row>
        <row r="131">
          <cell r="C131" t="str">
            <v>AM_Non-compensation ratio before goodwill (%)</v>
          </cell>
          <cell r="D131" t="str">
            <v>Non-compensation ratio before goodwill (%)</v>
          </cell>
          <cell r="E131" t="str">
            <v>–</v>
          </cell>
          <cell r="F131">
            <v>19.485103812109784</v>
          </cell>
          <cell r="G131">
            <v>20.014371664358983</v>
          </cell>
          <cell r="H131">
            <v>17.262963532400995</v>
          </cell>
          <cell r="J131">
            <v>18.074958874334008</v>
          </cell>
          <cell r="K131">
            <v>18.074958874334008</v>
          </cell>
          <cell r="L131">
            <v>17.600990646938634</v>
          </cell>
          <cell r="M131">
            <v>16.114173698909347</v>
          </cell>
          <cell r="O131">
            <v>17.600990646938634</v>
          </cell>
          <cell r="P131">
            <v>16.114173698909347</v>
          </cell>
          <cell r="R131">
            <v>15.258994612415627</v>
          </cell>
          <cell r="W131" t="str">
            <v>–</v>
          </cell>
          <cell r="X131">
            <v>15.258994612415627</v>
          </cell>
        </row>
        <row r="132">
          <cell r="C132" t="str">
            <v>AM_Cost-income ratio before goodwill (%)</v>
          </cell>
          <cell r="D132" t="str">
            <v>Cost-income ratio before goodwill (%)</v>
          </cell>
          <cell r="E132" t="str">
            <v>–</v>
          </cell>
          <cell r="F132">
            <v>64.485103812109784</v>
          </cell>
          <cell r="G132">
            <v>64.014371664358976</v>
          </cell>
          <cell r="H132">
            <v>60.262963532400995</v>
          </cell>
          <cell r="J132">
            <v>61.315291502967952</v>
          </cell>
          <cell r="K132">
            <v>61.315291502967952</v>
          </cell>
          <cell r="L132">
            <v>61.600990646938634</v>
          </cell>
          <cell r="M132">
            <v>59.114173698909354</v>
          </cell>
          <cell r="O132">
            <v>61.600990646938634</v>
          </cell>
          <cell r="P132">
            <v>59.114173698909354</v>
          </cell>
          <cell r="R132">
            <v>58.258994612415627</v>
          </cell>
          <cell r="W132" t="str">
            <v>–</v>
          </cell>
          <cell r="X132">
            <v>58.258994612415627</v>
          </cell>
        </row>
        <row r="134">
          <cell r="C134" t="str">
            <v>AM_Institutional gross margin (bps)</v>
          </cell>
          <cell r="D134" t="str">
            <v>Institutional gross margin (bps)</v>
          </cell>
          <cell r="E134" t="str">
            <v>–</v>
          </cell>
          <cell r="F134">
            <v>31.5</v>
          </cell>
          <cell r="G134">
            <v>30</v>
          </cell>
          <cell r="H134">
            <v>33</v>
          </cell>
          <cell r="J134">
            <v>32</v>
          </cell>
          <cell r="K134">
            <v>32</v>
          </cell>
          <cell r="L134">
            <v>32.498148977266268</v>
          </cell>
          <cell r="M134">
            <v>33.470282640196068</v>
          </cell>
          <cell r="O134">
            <v>32.498148977266268</v>
          </cell>
          <cell r="P134">
            <v>33.470282640196068</v>
          </cell>
          <cell r="R134">
            <v>34</v>
          </cell>
          <cell r="W134" t="str">
            <v>–</v>
          </cell>
          <cell r="X134">
            <v>34</v>
          </cell>
        </row>
        <row r="135">
          <cell r="C135" t="str">
            <v>AM_Wholesale gross margin (bps)</v>
          </cell>
          <cell r="D135" t="str">
            <v>Wholesale gross margin (bps)</v>
          </cell>
          <cell r="E135" t="str">
            <v>–</v>
          </cell>
          <cell r="F135">
            <v>37</v>
          </cell>
          <cell r="G135">
            <v>39.799999999999997</v>
          </cell>
          <cell r="H135">
            <v>41</v>
          </cell>
          <cell r="J135">
            <v>37.5</v>
          </cell>
          <cell r="K135">
            <v>37.5</v>
          </cell>
          <cell r="L135">
            <v>42.186872269512619</v>
          </cell>
          <cell r="M135">
            <v>42.064290687596468</v>
          </cell>
          <cell r="O135">
            <v>42.186872269512619</v>
          </cell>
          <cell r="P135">
            <v>42.064290687596468</v>
          </cell>
          <cell r="R135">
            <v>43</v>
          </cell>
          <cell r="W135" t="str">
            <v>–</v>
          </cell>
          <cell r="X135">
            <v>43</v>
          </cell>
        </row>
        <row r="136">
          <cell r="C136" t="str">
            <v>AM_Gross margin (bps)</v>
          </cell>
          <cell r="D136" t="str">
            <v>Gross margin (bps)</v>
          </cell>
          <cell r="E136" t="str">
            <v>–</v>
          </cell>
          <cell r="F136">
            <v>33.829671360888319</v>
          </cell>
          <cell r="G136">
            <v>34.149565554512549</v>
          </cell>
          <cell r="H136">
            <v>36.394007157867414</v>
          </cell>
          <cell r="J136">
            <v>34.320401095190981</v>
          </cell>
          <cell r="K136">
            <v>34.320401095190981</v>
          </cell>
          <cell r="L136">
            <v>36.589848235605118</v>
          </cell>
          <cell r="M136">
            <v>37.160812583741176</v>
          </cell>
          <cell r="O136">
            <v>36.589848235605118</v>
          </cell>
          <cell r="P136">
            <v>37.160812583741176</v>
          </cell>
          <cell r="R136">
            <v>37.899088926399777</v>
          </cell>
          <cell r="W136" t="str">
            <v>–</v>
          </cell>
          <cell r="X136">
            <v>37.899088926399777</v>
          </cell>
        </row>
        <row r="138">
          <cell r="C138" t="str">
            <v>AM_Annualised Institutional net new money (%)</v>
          </cell>
          <cell r="D138" t="str">
            <v>Annualised Institutional net new money (%)</v>
          </cell>
          <cell r="E138" t="str">
            <v>–</v>
          </cell>
          <cell r="F138">
            <v>1.7850637522768671</v>
          </cell>
          <cell r="G138">
            <v>4.0681818181818183</v>
          </cell>
          <cell r="H138">
            <v>5.36</v>
          </cell>
          <cell r="J138">
            <v>2.3804485823106223</v>
          </cell>
          <cell r="K138">
            <v>2.3804485823106223</v>
          </cell>
          <cell r="L138">
            <v>4.1220463628379518</v>
          </cell>
          <cell r="M138">
            <v>4.8220119128742152</v>
          </cell>
          <cell r="O138">
            <v>4.1220463628379518</v>
          </cell>
          <cell r="P138">
            <v>4.8220119128742152</v>
          </cell>
          <cell r="R138">
            <v>1.044965200280932</v>
          </cell>
          <cell r="W138" t="str">
            <v>–</v>
          </cell>
          <cell r="X138">
            <v>1.044965200280932</v>
          </cell>
        </row>
        <row r="139">
          <cell r="C139" t="str">
            <v>AM_Annualised Wholesale net new money (%)</v>
          </cell>
          <cell r="D139" t="str">
            <v>Annualised Wholesale net new money (%)</v>
          </cell>
          <cell r="E139" t="str">
            <v>–</v>
          </cell>
          <cell r="F139">
            <v>1.6356877323420072</v>
          </cell>
          <cell r="G139">
            <v>8.482758620689653</v>
          </cell>
          <cell r="H139">
            <v>9.4423076923076934</v>
          </cell>
          <cell r="J139">
            <v>2.8926292191709004</v>
          </cell>
          <cell r="K139">
            <v>2.8926292191709004</v>
          </cell>
          <cell r="L139">
            <v>5.266113157217589</v>
          </cell>
          <cell r="M139">
            <v>8.889103412862017</v>
          </cell>
          <cell r="O139">
            <v>5.266113157217589</v>
          </cell>
          <cell r="P139">
            <v>8.889103412862017</v>
          </cell>
          <cell r="R139">
            <v>1.1152184267952958</v>
          </cell>
          <cell r="W139" t="str">
            <v>–</v>
          </cell>
          <cell r="X139">
            <v>1.1152184267952958</v>
          </cell>
        </row>
        <row r="140">
          <cell r="C140" t="str">
            <v>AM_Annualised net new money (%)</v>
          </cell>
          <cell r="D140" t="str">
            <v>Annualised net new money (%)</v>
          </cell>
          <cell r="E140" t="str">
            <v>–</v>
          </cell>
          <cell r="F140">
            <v>1.7217847769028873</v>
          </cell>
          <cell r="G140">
            <v>5.9344023323615147</v>
          </cell>
          <cell r="H140">
            <v>7.08819538670285</v>
          </cell>
          <cell r="J140">
            <v>2.5968272880721615</v>
          </cell>
          <cell r="K140">
            <v>2.5968272880721615</v>
          </cell>
          <cell r="L140">
            <v>4.6049007959766781</v>
          </cell>
          <cell r="M140">
            <v>6.551054081177778</v>
          </cell>
          <cell r="O140">
            <v>4.6049007959766781</v>
          </cell>
          <cell r="P140">
            <v>6.551054081177778</v>
          </cell>
          <cell r="R140">
            <v>1.0754025582307714</v>
          </cell>
          <cell r="W140" t="str">
            <v>–</v>
          </cell>
          <cell r="X140">
            <v>1.0754025582307714</v>
          </cell>
        </row>
        <row r="142">
          <cell r="C142" t="str">
            <v>AM_Annualised Institutional performance (%)</v>
          </cell>
          <cell r="D142" t="str">
            <v>Annualised Institutional performance (%)</v>
          </cell>
          <cell r="E142" t="str">
            <v>–</v>
          </cell>
          <cell r="F142">
            <v>1.000000000000014</v>
          </cell>
          <cell r="G142">
            <v>7.1363636363636669</v>
          </cell>
          <cell r="H142">
            <v>8.8400000000000318</v>
          </cell>
          <cell r="J142">
            <v>5</v>
          </cell>
          <cell r="K142">
            <v>5</v>
          </cell>
          <cell r="L142">
            <v>6.2326038786265814</v>
          </cell>
          <cell r="M142">
            <v>6.1271604339237946</v>
          </cell>
          <cell r="O142">
            <v>6.2326038786265814</v>
          </cell>
          <cell r="P142">
            <v>6.1271604339237946</v>
          </cell>
          <cell r="R142">
            <v>1.4747258527202909</v>
          </cell>
          <cell r="W142" t="str">
            <v>–</v>
          </cell>
          <cell r="X142">
            <v>1.4747258527202909</v>
          </cell>
        </row>
        <row r="143">
          <cell r="C143" t="str">
            <v>AM_Annualised Wholesale performance (%)</v>
          </cell>
          <cell r="D143" t="str">
            <v>Annualised Wholesale performance (%)</v>
          </cell>
          <cell r="E143" t="str">
            <v>–</v>
          </cell>
          <cell r="F143">
            <v>1.0000000000000544</v>
          </cell>
          <cell r="G143">
            <v>4.9999999999999689</v>
          </cell>
          <cell r="H143">
            <v>7.8076923076922862</v>
          </cell>
          <cell r="J143">
            <v>3.9999999999999911</v>
          </cell>
          <cell r="K143">
            <v>3.9999999999999911</v>
          </cell>
          <cell r="L143">
            <v>5.3169272788346538</v>
          </cell>
          <cell r="M143">
            <v>5.8001986112283026</v>
          </cell>
          <cell r="O143">
            <v>5.3169272788346538</v>
          </cell>
          <cell r="P143">
            <v>5.8001986112283026</v>
          </cell>
          <cell r="R143">
            <v>1.3879797223756429</v>
          </cell>
          <cell r="W143" t="str">
            <v>–</v>
          </cell>
          <cell r="X143">
            <v>1.3879797223756429</v>
          </cell>
        </row>
        <row r="144">
          <cell r="C144" t="str">
            <v>AM_Annualised performance (%)</v>
          </cell>
          <cell r="D144" t="str">
            <v>Annualised performance (%)</v>
          </cell>
          <cell r="E144" t="str">
            <v>–</v>
          </cell>
          <cell r="F144">
            <v>1.0000000000000311</v>
          </cell>
          <cell r="G144">
            <v>6.2332361516035037</v>
          </cell>
          <cell r="H144">
            <v>8.4029850746268764</v>
          </cell>
          <cell r="J144">
            <v>4.5775343888672442</v>
          </cell>
          <cell r="K144">
            <v>4.5775343888672442</v>
          </cell>
          <cell r="L144">
            <v>5.8461417352421359</v>
          </cell>
          <cell r="M144">
            <v>5.9881591897010891</v>
          </cell>
          <cell r="O144">
            <v>5.8461417352421359</v>
          </cell>
          <cell r="P144">
            <v>5.9881591897010891</v>
          </cell>
          <cell r="R144">
            <v>1.4371429095436721</v>
          </cell>
          <cell r="W144" t="str">
            <v>–</v>
          </cell>
          <cell r="X144">
            <v>1.4371429095436721</v>
          </cell>
        </row>
        <row r="146">
          <cell r="D146" t="str">
            <v>• • Investment Bank</v>
          </cell>
        </row>
        <row r="149">
          <cell r="D149" t="str">
            <v>Income Statement (CHF million)</v>
          </cell>
        </row>
        <row r="150">
          <cell r="C150" t="str">
            <v>IB_Investment banking</v>
          </cell>
          <cell r="D150" t="str">
            <v>Investment banking</v>
          </cell>
          <cell r="E150" t="str">
            <v>–</v>
          </cell>
          <cell r="F150">
            <v>418.5</v>
          </cell>
          <cell r="G150">
            <v>599</v>
          </cell>
          <cell r="H150">
            <v>645</v>
          </cell>
          <cell r="J150">
            <v>1891.3991250000001</v>
          </cell>
          <cell r="K150">
            <v>1891.3991250000001</v>
          </cell>
          <cell r="L150">
            <v>2432.16</v>
          </cell>
          <cell r="M150">
            <v>2462.23</v>
          </cell>
          <cell r="O150">
            <v>2432.16</v>
          </cell>
          <cell r="P150">
            <v>2462.23</v>
          </cell>
          <cell r="R150">
            <v>2609.9638</v>
          </cell>
          <cell r="W150" t="str">
            <v>–</v>
          </cell>
          <cell r="X150">
            <v>2609.9638</v>
          </cell>
        </row>
        <row r="151">
          <cell r="C151" t="str">
            <v>IB_Equities</v>
          </cell>
          <cell r="D151" t="str">
            <v>Equities</v>
          </cell>
          <cell r="E151" t="str">
            <v>–</v>
          </cell>
          <cell r="F151">
            <v>1399.1</v>
          </cell>
          <cell r="G151">
            <v>1574.61</v>
          </cell>
          <cell r="H151">
            <v>2100</v>
          </cell>
          <cell r="J151">
            <v>6131.7923625000003</v>
          </cell>
          <cell r="K151">
            <v>6131.7923625000003</v>
          </cell>
          <cell r="L151">
            <v>6481.8966</v>
          </cell>
          <cell r="M151">
            <v>7884.09</v>
          </cell>
          <cell r="O151">
            <v>6481.8966</v>
          </cell>
          <cell r="P151">
            <v>7884.09</v>
          </cell>
          <cell r="R151">
            <v>8219.1638249999996</v>
          </cell>
          <cell r="W151" t="str">
            <v>–</v>
          </cell>
          <cell r="X151">
            <v>8219.1638249999996</v>
          </cell>
        </row>
        <row r="152">
          <cell r="C152" t="str">
            <v>IB_Fixed Income, rates and currencies</v>
          </cell>
          <cell r="D152" t="str">
            <v>Fixed Income, rates and currencies</v>
          </cell>
          <cell r="E152" t="str">
            <v>–</v>
          </cell>
          <cell r="F152">
            <v>1666.5</v>
          </cell>
          <cell r="G152">
            <v>1639.99</v>
          </cell>
          <cell r="H152">
            <v>1897.2</v>
          </cell>
          <cell r="J152">
            <v>6721.8971874999997</v>
          </cell>
          <cell r="K152">
            <v>6721.8971874999997</v>
          </cell>
          <cell r="L152">
            <v>6940.7807999999995</v>
          </cell>
          <cell r="M152">
            <v>8069.8410000000003</v>
          </cell>
          <cell r="O152">
            <v>6940.7807999999995</v>
          </cell>
          <cell r="P152">
            <v>8069.8410000000003</v>
          </cell>
          <cell r="R152">
            <v>8352.2854349999998</v>
          </cell>
          <cell r="W152" t="str">
            <v>–</v>
          </cell>
          <cell r="X152">
            <v>8352.2854349999998</v>
          </cell>
        </row>
        <row r="153">
          <cell r="C153" t="str">
            <v>IB_Income</v>
          </cell>
          <cell r="D153" t="str">
            <v>Income</v>
          </cell>
          <cell r="E153" t="str">
            <v>–</v>
          </cell>
          <cell r="F153">
            <v>3484.1</v>
          </cell>
          <cell r="G153">
            <v>3813.6</v>
          </cell>
          <cell r="H153">
            <v>4642.2</v>
          </cell>
          <cell r="J153">
            <v>14745.088674999999</v>
          </cell>
          <cell r="K153">
            <v>14745.088674999999</v>
          </cell>
          <cell r="L153">
            <v>15854.8374</v>
          </cell>
          <cell r="M153">
            <v>18416.161</v>
          </cell>
          <cell r="O153">
            <v>15854.8374</v>
          </cell>
          <cell r="P153">
            <v>18416.161</v>
          </cell>
          <cell r="R153">
            <v>19181.413059999999</v>
          </cell>
          <cell r="W153" t="str">
            <v>–</v>
          </cell>
          <cell r="X153">
            <v>19181.413059999999</v>
          </cell>
        </row>
        <row r="154">
          <cell r="C154" t="str">
            <v>IB_Adjusted expected credit loss</v>
          </cell>
          <cell r="D154" t="str">
            <v>Adjusted expected credit loss</v>
          </cell>
          <cell r="E154" t="str">
            <v>–</v>
          </cell>
          <cell r="F154">
            <v>-26</v>
          </cell>
          <cell r="G154">
            <v>-8</v>
          </cell>
          <cell r="H154">
            <v>-10</v>
          </cell>
          <cell r="J154">
            <v>-125</v>
          </cell>
          <cell r="K154">
            <v>-125</v>
          </cell>
          <cell r="L154">
            <v>-60</v>
          </cell>
          <cell r="M154">
            <v>-60</v>
          </cell>
          <cell r="O154">
            <v>-60</v>
          </cell>
          <cell r="P154">
            <v>-60</v>
          </cell>
          <cell r="R154">
            <v>-100</v>
          </cell>
          <cell r="W154" t="str">
            <v>–</v>
          </cell>
          <cell r="X154">
            <v>-100</v>
          </cell>
        </row>
        <row r="155">
          <cell r="C155" t="str">
            <v>IB_Total operating income</v>
          </cell>
          <cell r="D155" t="str">
            <v>Total operating income</v>
          </cell>
          <cell r="E155" t="str">
            <v>–</v>
          </cell>
          <cell r="F155">
            <v>3458.1</v>
          </cell>
          <cell r="G155">
            <v>3805.6</v>
          </cell>
          <cell r="H155">
            <v>4632.2</v>
          </cell>
          <cell r="J155">
            <v>14620.088674999999</v>
          </cell>
          <cell r="K155">
            <v>14620.088674999999</v>
          </cell>
          <cell r="L155">
            <v>15794.8374</v>
          </cell>
          <cell r="M155">
            <v>18356.161</v>
          </cell>
          <cell r="O155">
            <v>15794.8374</v>
          </cell>
          <cell r="P155">
            <v>18356.161</v>
          </cell>
          <cell r="R155">
            <v>19081.413059999999</v>
          </cell>
          <cell r="W155" t="str">
            <v>–</v>
          </cell>
          <cell r="X155">
            <v>19081.413059999999</v>
          </cell>
        </row>
        <row r="156">
          <cell r="C156" t="str">
            <v>IB_Personnel expenses</v>
          </cell>
          <cell r="D156" t="str">
            <v>Personnel expenses</v>
          </cell>
          <cell r="E156" t="str">
            <v>–</v>
          </cell>
          <cell r="F156">
            <v>-1846.5730000000001</v>
          </cell>
          <cell r="G156">
            <v>-2036.4623999999997</v>
          </cell>
          <cell r="H156">
            <v>-2520.7145999999998</v>
          </cell>
          <cell r="J156">
            <v>-7814.8969977500001</v>
          </cell>
          <cell r="K156">
            <v>-7814.8969977500001</v>
          </cell>
          <cell r="L156">
            <v>-8515.2616837999994</v>
          </cell>
          <cell r="M156">
            <v>-9876.3725374999995</v>
          </cell>
          <cell r="O156">
            <v>-8515.2616837999994</v>
          </cell>
          <cell r="P156">
            <v>-9876.3725374999995</v>
          </cell>
          <cell r="R156">
            <v>-10262.055987099999</v>
          </cell>
          <cell r="W156" t="str">
            <v>–</v>
          </cell>
          <cell r="X156">
            <v>-10262.055987099999</v>
          </cell>
        </row>
        <row r="157">
          <cell r="C157" t="str">
            <v>IB_General and administrative expenses</v>
          </cell>
          <cell r="D157" t="str">
            <v>General and administrative expenses</v>
          </cell>
          <cell r="E157" t="str">
            <v>–</v>
          </cell>
          <cell r="F157">
            <v>-570</v>
          </cell>
          <cell r="G157">
            <v>-484.32719999999995</v>
          </cell>
          <cell r="H157">
            <v>-603.48599999999999</v>
          </cell>
          <cell r="J157">
            <v>-2277</v>
          </cell>
          <cell r="K157">
            <v>-2277</v>
          </cell>
          <cell r="L157">
            <v>-2021.504868</v>
          </cell>
          <cell r="M157">
            <v>-2379.3867399999999</v>
          </cell>
          <cell r="O157">
            <v>-2021.504868</v>
          </cell>
          <cell r="P157">
            <v>-2379.3867399999999</v>
          </cell>
          <cell r="R157">
            <v>-2455.2208716800001</v>
          </cell>
          <cell r="W157" t="str">
            <v>–</v>
          </cell>
          <cell r="X157">
            <v>-2455.2208716800001</v>
          </cell>
        </row>
        <row r="158">
          <cell r="C158" t="str">
            <v>IB_Services to / from other business units</v>
          </cell>
          <cell r="D158" t="str">
            <v>Services to / from other business units</v>
          </cell>
          <cell r="E158" t="str">
            <v>–</v>
          </cell>
          <cell r="F158">
            <v>-140</v>
          </cell>
          <cell r="G158">
            <v>-157</v>
          </cell>
          <cell r="H158">
            <v>-170</v>
          </cell>
          <cell r="J158">
            <v>-581.66999999999996</v>
          </cell>
          <cell r="K158">
            <v>-581.66999999999996</v>
          </cell>
          <cell r="L158">
            <v>-633.41999999999996</v>
          </cell>
          <cell r="M158">
            <v>-657.28</v>
          </cell>
          <cell r="O158">
            <v>-633.41999999999996</v>
          </cell>
          <cell r="P158">
            <v>-657.28</v>
          </cell>
          <cell r="R158">
            <v>-680.2847999999999</v>
          </cell>
          <cell r="W158" t="str">
            <v>–</v>
          </cell>
          <cell r="X158">
            <v>-680.2847999999999</v>
          </cell>
        </row>
        <row r="159">
          <cell r="C159" t="str">
            <v>IB_Depreciation of property and equipment</v>
          </cell>
          <cell r="D159" t="str">
            <v>Depreciation of property and equipment</v>
          </cell>
          <cell r="E159" t="str">
            <v>–</v>
          </cell>
          <cell r="F159">
            <v>-35</v>
          </cell>
          <cell r="G159">
            <v>-30</v>
          </cell>
          <cell r="H159">
            <v>-37</v>
          </cell>
          <cell r="J159">
            <v>-133</v>
          </cell>
          <cell r="K159">
            <v>-133</v>
          </cell>
          <cell r="L159">
            <v>-124</v>
          </cell>
          <cell r="M159">
            <v>-151.34664999999998</v>
          </cell>
          <cell r="O159">
            <v>-124</v>
          </cell>
          <cell r="P159">
            <v>-151.34664999999998</v>
          </cell>
          <cell r="R159">
            <v>-155.88704949999999</v>
          </cell>
          <cell r="W159" t="str">
            <v>–</v>
          </cell>
          <cell r="X159">
            <v>-155.88704949999999</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0</v>
          </cell>
          <cell r="G161">
            <v>-13</v>
          </cell>
          <cell r="H161">
            <v>-13</v>
          </cell>
          <cell r="J161">
            <v>0</v>
          </cell>
          <cell r="K161">
            <v>0</v>
          </cell>
          <cell r="L161">
            <v>-52</v>
          </cell>
          <cell r="M161">
            <v>-52</v>
          </cell>
          <cell r="O161">
            <v>-52</v>
          </cell>
          <cell r="P161">
            <v>-52</v>
          </cell>
          <cell r="R161">
            <v>-52</v>
          </cell>
          <cell r="W161" t="str">
            <v>–</v>
          </cell>
          <cell r="X161">
            <v>-52</v>
          </cell>
        </row>
        <row r="162">
          <cell r="C162" t="str">
            <v>IB_Total operating expenses</v>
          </cell>
          <cell r="D162" t="str">
            <v>Total operating expenses</v>
          </cell>
          <cell r="E162" t="str">
            <v>–</v>
          </cell>
          <cell r="F162">
            <v>-2591.5730000000003</v>
          </cell>
          <cell r="G162">
            <v>-2720.7895999999996</v>
          </cell>
          <cell r="H162">
            <v>-3344.2005999999997</v>
          </cell>
          <cell r="J162">
            <v>-10806.56699775</v>
          </cell>
          <cell r="K162">
            <v>-10806.56699775</v>
          </cell>
          <cell r="L162">
            <v>-11346.1865518</v>
          </cell>
          <cell r="M162">
            <v>-13116.3859275</v>
          </cell>
          <cell r="O162">
            <v>-11346.1865518</v>
          </cell>
          <cell r="P162">
            <v>-13116.3859275</v>
          </cell>
          <cell r="R162">
            <v>-13605.448708279997</v>
          </cell>
          <cell r="W162" t="str">
            <v>–</v>
          </cell>
          <cell r="X162">
            <v>-13605.448708279997</v>
          </cell>
        </row>
        <row r="163">
          <cell r="C163" t="str">
            <v>IB_Business Unit performance before tax</v>
          </cell>
          <cell r="D163" t="str">
            <v>Business Unit performance before tax</v>
          </cell>
          <cell r="E163" t="str">
            <v>–</v>
          </cell>
          <cell r="F163">
            <v>866.52699999999959</v>
          </cell>
          <cell r="G163">
            <v>1084.8103999999998</v>
          </cell>
          <cell r="H163">
            <v>1287.9994000000002</v>
          </cell>
          <cell r="J163">
            <v>3813.5216772499989</v>
          </cell>
          <cell r="K163">
            <v>3813.5216772499989</v>
          </cell>
          <cell r="L163">
            <v>4448.6508482000008</v>
          </cell>
          <cell r="M163">
            <v>5239.7750725000005</v>
          </cell>
          <cell r="O163">
            <v>4448.6508482000008</v>
          </cell>
          <cell r="P163">
            <v>5239.7750725000005</v>
          </cell>
          <cell r="R163">
            <v>5475.964351720002</v>
          </cell>
          <cell r="W163" t="str">
            <v>–</v>
          </cell>
          <cell r="X163">
            <v>5475.964351720002</v>
          </cell>
        </row>
        <row r="165">
          <cell r="C165" t="str">
            <v>IB_Business Unit performance before tax and goodwill</v>
          </cell>
          <cell r="D165" t="str">
            <v>Business Unit performance before tax and goodwill</v>
          </cell>
          <cell r="E165" t="str">
            <v>–</v>
          </cell>
          <cell r="F165">
            <v>866.52699999999959</v>
          </cell>
          <cell r="G165">
            <v>1084.8103999999998</v>
          </cell>
          <cell r="H165">
            <v>1287.9994000000002</v>
          </cell>
          <cell r="J165">
            <v>3813.5216772499989</v>
          </cell>
          <cell r="K165">
            <v>3813.5216772499989</v>
          </cell>
          <cell r="L165">
            <v>4448.6508482000008</v>
          </cell>
          <cell r="M165">
            <v>5239.7750725000005</v>
          </cell>
          <cell r="O165">
            <v>4448.6508482000008</v>
          </cell>
          <cell r="P165">
            <v>5239.7750725000005</v>
          </cell>
          <cell r="R165">
            <v>5475.964351720002</v>
          </cell>
          <cell r="W165" t="str">
            <v>–</v>
          </cell>
          <cell r="X165">
            <v>5475.964351720002</v>
          </cell>
        </row>
        <row r="167">
          <cell r="D167" t="str">
            <v>Key Performance Indicators</v>
          </cell>
        </row>
        <row r="168">
          <cell r="C168" t="str">
            <v>IB_Compensation ratio (%)</v>
          </cell>
          <cell r="D168" t="str">
            <v>Compensation ratio (%)</v>
          </cell>
          <cell r="E168" t="str">
            <v>–</v>
          </cell>
          <cell r="F168">
            <v>53</v>
          </cell>
          <cell r="G168">
            <v>53.4</v>
          </cell>
          <cell r="H168">
            <v>54.3</v>
          </cell>
          <cell r="J168">
            <v>53</v>
          </cell>
          <cell r="K168">
            <v>53</v>
          </cell>
          <cell r="L168">
            <v>53.707656969096384</v>
          </cell>
          <cell r="M168">
            <v>53.628834682211988</v>
          </cell>
          <cell r="O168">
            <v>53.707656969096384</v>
          </cell>
          <cell r="P168">
            <v>53.628834682211988</v>
          </cell>
          <cell r="R168">
            <v>53.5</v>
          </cell>
          <cell r="W168" t="str">
            <v>–</v>
          </cell>
          <cell r="X168">
            <v>53.5</v>
          </cell>
        </row>
        <row r="169">
          <cell r="C169" t="str">
            <v>IB_Non-compensation ratio before goodwill (%)</v>
          </cell>
          <cell r="D169" t="str">
            <v>Non-compensation ratio before goodwill (%)</v>
          </cell>
          <cell r="E169" t="str">
            <v>–</v>
          </cell>
          <cell r="F169">
            <v>21.382853534628751</v>
          </cell>
          <cell r="G169">
            <v>17.944388504300392</v>
          </cell>
          <cell r="H169">
            <v>17.739132307957441</v>
          </cell>
          <cell r="J169">
            <v>20.289264214953945</v>
          </cell>
          <cell r="K169">
            <v>20.289264214953945</v>
          </cell>
          <cell r="L169">
            <v>17.855275311748066</v>
          </cell>
          <cell r="M169">
            <v>17.593315946792615</v>
          </cell>
          <cell r="O169">
            <v>17.855275311748066</v>
          </cell>
          <cell r="P169">
            <v>17.593315946792615</v>
          </cell>
          <cell r="R169">
            <v>17.430377578136564</v>
          </cell>
          <cell r="W169" t="str">
            <v>–</v>
          </cell>
          <cell r="X169">
            <v>17.430377578136564</v>
          </cell>
        </row>
        <row r="170">
          <cell r="C170" t="str">
            <v>IB_Cost-income ratio before goodwill (%)</v>
          </cell>
          <cell r="D170" t="str">
            <v>Cost-income ratio before goodwill (%)</v>
          </cell>
          <cell r="E170" t="str">
            <v>–</v>
          </cell>
          <cell r="F170">
            <v>74.382853534628751</v>
          </cell>
          <cell r="G170">
            <v>71.344388504300397</v>
          </cell>
          <cell r="H170">
            <v>72.039132307957431</v>
          </cell>
          <cell r="J170">
            <v>73.289264214953945</v>
          </cell>
          <cell r="K170">
            <v>73.289264214953945</v>
          </cell>
          <cell r="L170">
            <v>71.56293228084445</v>
          </cell>
          <cell r="M170">
            <v>71.222150629004602</v>
          </cell>
          <cell r="O170">
            <v>71.56293228084445</v>
          </cell>
          <cell r="P170">
            <v>71.222150629004602</v>
          </cell>
          <cell r="R170">
            <v>70.930377578136557</v>
          </cell>
          <cell r="W170" t="str">
            <v>–</v>
          </cell>
          <cell r="X170">
            <v>70.930377578136557</v>
          </cell>
        </row>
        <row r="172">
          <cell r="D172" t="str">
            <v>• • Wealth Management USA</v>
          </cell>
        </row>
        <row r="175">
          <cell r="D175" t="str">
            <v>Income Statement (CHF million)</v>
          </cell>
        </row>
        <row r="176">
          <cell r="C176" t="str">
            <v>WMUSA_Income</v>
          </cell>
          <cell r="D176" t="str">
            <v>Income</v>
          </cell>
          <cell r="E176" t="str">
            <v>–</v>
          </cell>
          <cell r="F176">
            <v>1293.763625</v>
          </cell>
          <cell r="G176">
            <v>1296.8542531249998</v>
          </cell>
          <cell r="H176">
            <v>1361.5739375000001</v>
          </cell>
          <cell r="J176">
            <v>5661.7206500000011</v>
          </cell>
          <cell r="K176">
            <v>5661.7206500000011</v>
          </cell>
          <cell r="L176">
            <v>5790.3242859123229</v>
          </cell>
          <cell r="M176">
            <v>5918.4413002836172</v>
          </cell>
          <cell r="O176">
            <v>5790.3242859123229</v>
          </cell>
          <cell r="P176">
            <v>5918.4413002836172</v>
          </cell>
          <cell r="R176">
            <v>6631.2230785921502</v>
          </cell>
          <cell r="W176" t="str">
            <v>–</v>
          </cell>
          <cell r="X176">
            <v>6631.2230785921502</v>
          </cell>
        </row>
        <row r="177">
          <cell r="C177" t="str">
            <v>WMUSA_Adjusted expected credit loss</v>
          </cell>
          <cell r="D177" t="str">
            <v>Adjusted expected credit loss</v>
          </cell>
          <cell r="E177" t="str">
            <v>–</v>
          </cell>
          <cell r="F177">
            <v>-1.6666666666666667</v>
          </cell>
          <cell r="G177">
            <v>-1</v>
          </cell>
          <cell r="H177">
            <v>-1</v>
          </cell>
          <cell r="J177">
            <v>-10</v>
          </cell>
          <cell r="K177">
            <v>-10</v>
          </cell>
          <cell r="L177">
            <v>-4</v>
          </cell>
          <cell r="M177">
            <v>-4</v>
          </cell>
          <cell r="O177">
            <v>-4</v>
          </cell>
          <cell r="P177">
            <v>-4</v>
          </cell>
          <cell r="R177">
            <v>-4</v>
          </cell>
          <cell r="W177" t="str">
            <v>–</v>
          </cell>
          <cell r="X177">
            <v>-4</v>
          </cell>
        </row>
        <row r="178">
          <cell r="C178" t="str">
            <v>WMUSA_Total operating income</v>
          </cell>
          <cell r="D178" t="str">
            <v>Total operating income</v>
          </cell>
          <cell r="E178" t="str">
            <v>–</v>
          </cell>
          <cell r="F178">
            <v>1292.0969583333333</v>
          </cell>
          <cell r="G178">
            <v>1295.8542531249998</v>
          </cell>
          <cell r="H178">
            <v>1360.5739375000001</v>
          </cell>
          <cell r="J178">
            <v>5651.7206500000011</v>
          </cell>
          <cell r="K178">
            <v>5651.7206500000011</v>
          </cell>
          <cell r="L178">
            <v>5786.3242859123229</v>
          </cell>
          <cell r="M178">
            <v>5914.4413002836172</v>
          </cell>
          <cell r="O178">
            <v>5786.3242859123229</v>
          </cell>
          <cell r="P178">
            <v>5914.4413002836172</v>
          </cell>
          <cell r="R178">
            <v>6627.2230785921502</v>
          </cell>
          <cell r="W178" t="str">
            <v>–</v>
          </cell>
          <cell r="X178">
            <v>6627.2230785921502</v>
          </cell>
        </row>
        <row r="179">
          <cell r="C179" t="str">
            <v>WMUSA_Personnel expenses</v>
          </cell>
          <cell r="D179" t="str">
            <v>Personnel expenses</v>
          </cell>
          <cell r="E179" t="str">
            <v>–</v>
          </cell>
          <cell r="F179">
            <v>-873.29044687500004</v>
          </cell>
          <cell r="G179">
            <v>-886.28380706249993</v>
          </cell>
          <cell r="H179">
            <v>-945.08453812500011</v>
          </cell>
          <cell r="J179">
            <v>-3765.0442322500007</v>
          </cell>
          <cell r="K179">
            <v>-3765.0442322500007</v>
          </cell>
          <cell r="L179">
            <v>-3928.1714741695846</v>
          </cell>
          <cell r="M179">
            <v>-4020.7514962442192</v>
          </cell>
          <cell r="O179">
            <v>-3928.1714741695846</v>
          </cell>
          <cell r="P179">
            <v>-4020.7514962442192</v>
          </cell>
          <cell r="R179">
            <v>-4451.3494472420816</v>
          </cell>
          <cell r="W179" t="str">
            <v>–</v>
          </cell>
          <cell r="X179">
            <v>-4451.3494472420816</v>
          </cell>
        </row>
        <row r="180">
          <cell r="C180" t="str">
            <v>WMUSA_General and administrative expenses</v>
          </cell>
          <cell r="D180" t="str">
            <v>General and administrative expenses</v>
          </cell>
          <cell r="E180" t="str">
            <v>–</v>
          </cell>
          <cell r="F180">
            <v>-200</v>
          </cell>
          <cell r="G180">
            <v>-199.82801659999984</v>
          </cell>
          <cell r="H180">
            <v>-225.5253614374999</v>
          </cell>
          <cell r="J180">
            <v>-826.96500000000003</v>
          </cell>
          <cell r="K180">
            <v>-826.96500000000003</v>
          </cell>
          <cell r="L180">
            <v>-867.53966872563797</v>
          </cell>
          <cell r="M180">
            <v>-940.52360899685573</v>
          </cell>
          <cell r="O180">
            <v>-867.53966872563797</v>
          </cell>
          <cell r="P180">
            <v>-940.52360899685573</v>
          </cell>
          <cell r="R180">
            <v>-1073.3940541682853</v>
          </cell>
          <cell r="W180" t="str">
            <v>–</v>
          </cell>
          <cell r="X180">
            <v>-1073.3940541682853</v>
          </cell>
        </row>
        <row r="181">
          <cell r="C181" t="str">
            <v>WMUSA_Services to / from other business units</v>
          </cell>
          <cell r="D181" t="str">
            <v>Services to / from other business units</v>
          </cell>
          <cell r="E181" t="str">
            <v>–</v>
          </cell>
          <cell r="F181">
            <v>-75</v>
          </cell>
          <cell r="G181">
            <v>-58</v>
          </cell>
          <cell r="H181">
            <v>-58</v>
          </cell>
          <cell r="J181">
            <v>-301.185</v>
          </cell>
          <cell r="K181">
            <v>-301.185</v>
          </cell>
          <cell r="L181">
            <v>-236</v>
          </cell>
          <cell r="M181">
            <v>-236</v>
          </cell>
          <cell r="O181">
            <v>-236</v>
          </cell>
          <cell r="P181">
            <v>-236</v>
          </cell>
          <cell r="R181">
            <v>-244.26</v>
          </cell>
          <cell r="W181" t="str">
            <v>–</v>
          </cell>
          <cell r="X181">
            <v>-244.26</v>
          </cell>
        </row>
        <row r="182">
          <cell r="C182" t="str">
            <v>WMUSA_Depreciation of property and equipment</v>
          </cell>
          <cell r="D182" t="str">
            <v>Depreciation of property and equipment</v>
          </cell>
          <cell r="E182" t="str">
            <v>–</v>
          </cell>
          <cell r="F182">
            <v>-16.333333333333332</v>
          </cell>
          <cell r="G182">
            <v>-15</v>
          </cell>
          <cell r="H182">
            <v>-17</v>
          </cell>
          <cell r="J182">
            <v>-65</v>
          </cell>
          <cell r="K182">
            <v>-65</v>
          </cell>
          <cell r="L182">
            <v>-60</v>
          </cell>
          <cell r="M182">
            <v>-68</v>
          </cell>
          <cell r="O182">
            <v>-60</v>
          </cell>
          <cell r="P182">
            <v>-68</v>
          </cell>
          <cell r="R182">
            <v>-68</v>
          </cell>
          <cell r="W182" t="str">
            <v>–</v>
          </cell>
          <cell r="X182">
            <v>-68</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3</v>
          </cell>
          <cell r="G184">
            <v>-13</v>
          </cell>
          <cell r="H184">
            <v>-13</v>
          </cell>
          <cell r="J184">
            <v>-50</v>
          </cell>
          <cell r="K184">
            <v>-50</v>
          </cell>
          <cell r="L184">
            <v>-52</v>
          </cell>
          <cell r="M184">
            <v>-52</v>
          </cell>
          <cell r="O184">
            <v>-52</v>
          </cell>
          <cell r="P184">
            <v>-52</v>
          </cell>
          <cell r="R184">
            <v>-52</v>
          </cell>
          <cell r="W184" t="str">
            <v>–</v>
          </cell>
          <cell r="X184">
            <v>-52</v>
          </cell>
        </row>
        <row r="185">
          <cell r="C185" t="str">
            <v>WMUSA_Total operating expenses</v>
          </cell>
          <cell r="D185" t="str">
            <v>Total operating expenses</v>
          </cell>
          <cell r="E185" t="str">
            <v>–</v>
          </cell>
          <cell r="F185">
            <v>-1177.6237802083333</v>
          </cell>
          <cell r="G185">
            <v>-1172.1118236624998</v>
          </cell>
          <cell r="H185">
            <v>-1258.6098995625</v>
          </cell>
          <cell r="J185">
            <v>-5008.1942322500008</v>
          </cell>
          <cell r="K185">
            <v>-5008.1942322500008</v>
          </cell>
          <cell r="L185">
            <v>-5143.711142895223</v>
          </cell>
          <cell r="M185">
            <v>-5317.2751052410749</v>
          </cell>
          <cell r="O185">
            <v>-5143.711142895223</v>
          </cell>
          <cell r="P185">
            <v>-5317.2751052410749</v>
          </cell>
          <cell r="R185">
            <v>-5889.0035014103669</v>
          </cell>
          <cell r="W185" t="str">
            <v>–</v>
          </cell>
          <cell r="X185">
            <v>-5889.0035014103669</v>
          </cell>
        </row>
        <row r="186">
          <cell r="C186" t="str">
            <v>WMUSA_Business Unit performance before tax</v>
          </cell>
          <cell r="D186" t="str">
            <v>Business Unit performance before tax</v>
          </cell>
          <cell r="E186" t="str">
            <v>–</v>
          </cell>
          <cell r="F186">
            <v>114.473178125</v>
          </cell>
          <cell r="G186">
            <v>123.74242946250001</v>
          </cell>
          <cell r="H186">
            <v>101.96403793750005</v>
          </cell>
          <cell r="J186">
            <v>643.52641775000029</v>
          </cell>
          <cell r="K186">
            <v>643.52641775000029</v>
          </cell>
          <cell r="L186">
            <v>642.6131430170999</v>
          </cell>
          <cell r="M186">
            <v>597.16619504254231</v>
          </cell>
          <cell r="O186">
            <v>642.6131430170999</v>
          </cell>
          <cell r="P186">
            <v>597.16619504254231</v>
          </cell>
          <cell r="R186">
            <v>738.21957718178328</v>
          </cell>
          <cell r="W186" t="str">
            <v>–</v>
          </cell>
          <cell r="X186">
            <v>738.21957718178328</v>
          </cell>
        </row>
        <row r="188">
          <cell r="C188" t="str">
            <v>WMUSA_Business Unit performance before tax and goodwill</v>
          </cell>
          <cell r="D188" t="str">
            <v>Business Unit performance before tax and goodwill</v>
          </cell>
          <cell r="E188" t="str">
            <v>–</v>
          </cell>
          <cell r="F188">
            <v>114.473178125</v>
          </cell>
          <cell r="G188">
            <v>123.74242946250001</v>
          </cell>
          <cell r="H188">
            <v>101.96403793750005</v>
          </cell>
          <cell r="J188">
            <v>643.52641775000029</v>
          </cell>
          <cell r="K188">
            <v>643.52641775000029</v>
          </cell>
          <cell r="L188">
            <v>642.6131430170999</v>
          </cell>
          <cell r="M188">
            <v>597.16619504254231</v>
          </cell>
          <cell r="O188">
            <v>642.6131430170999</v>
          </cell>
          <cell r="P188">
            <v>597.16619504254231</v>
          </cell>
          <cell r="R188">
            <v>738.21957718178328</v>
          </cell>
          <cell r="W188" t="str">
            <v>–</v>
          </cell>
          <cell r="X188">
            <v>738.21957718178328</v>
          </cell>
        </row>
        <row r="190">
          <cell r="D190" t="str">
            <v>Invested Assets (CHF billion)</v>
          </cell>
        </row>
        <row r="191">
          <cell r="C191" t="str">
            <v>WMUSA_Invested assets BoP</v>
          </cell>
          <cell r="D191" t="str">
            <v>Invested assets BoP</v>
          </cell>
          <cell r="E191" t="str">
            <v>–</v>
          </cell>
          <cell r="F191">
            <v>667</v>
          </cell>
          <cell r="G191">
            <v>693</v>
          </cell>
          <cell r="H191">
            <v>728</v>
          </cell>
          <cell r="J191">
            <v>693.34</v>
          </cell>
          <cell r="K191">
            <v>693.34</v>
          </cell>
          <cell r="L191">
            <v>723.64792499999999</v>
          </cell>
          <cell r="M191">
            <v>747.11</v>
          </cell>
          <cell r="O191">
            <v>723.64792499999999</v>
          </cell>
          <cell r="P191">
            <v>747.11</v>
          </cell>
          <cell r="R191">
            <v>816.65347830049643</v>
          </cell>
          <cell r="W191" t="str">
            <v>–</v>
          </cell>
          <cell r="X191">
            <v>816.65347830049643</v>
          </cell>
        </row>
        <row r="192">
          <cell r="C192" t="str">
            <v>WMUSA_Net new money</v>
          </cell>
          <cell r="D192" t="str">
            <v>Net new money</v>
          </cell>
          <cell r="E192" t="str">
            <v>–</v>
          </cell>
          <cell r="F192">
            <v>3.5</v>
          </cell>
          <cell r="G192">
            <v>3.4649999999999999</v>
          </cell>
          <cell r="H192">
            <v>4.55</v>
          </cell>
          <cell r="J192">
            <v>12</v>
          </cell>
          <cell r="K192">
            <v>12</v>
          </cell>
          <cell r="L192">
            <v>18.606403072482259</v>
          </cell>
          <cell r="M192">
            <v>23.181159433498827</v>
          </cell>
          <cell r="O192">
            <v>18.606403072482259</v>
          </cell>
          <cell r="P192">
            <v>23.181159433498827</v>
          </cell>
          <cell r="R192">
            <v>24.499604349014891</v>
          </cell>
          <cell r="W192" t="str">
            <v>–</v>
          </cell>
          <cell r="X192">
            <v>24.499604349014891</v>
          </cell>
        </row>
        <row r="193">
          <cell r="C193" t="str">
            <v>WMUSA_Performance</v>
          </cell>
          <cell r="D193" t="str">
            <v>Performance</v>
          </cell>
          <cell r="E193" t="str">
            <v>–</v>
          </cell>
          <cell r="F193">
            <v>6.6699999999999591</v>
          </cell>
          <cell r="G193">
            <v>12.99375</v>
          </cell>
          <cell r="H193">
            <v>14.559999999999899</v>
          </cell>
          <cell r="J193">
            <v>34.66700000000003</v>
          </cell>
          <cell r="K193">
            <v>34.66700000000003</v>
          </cell>
          <cell r="L193">
            <v>37.21280614496451</v>
          </cell>
          <cell r="M193">
            <v>46.36231886699759</v>
          </cell>
          <cell r="O193">
            <v>37.21280614496451</v>
          </cell>
          <cell r="P193">
            <v>46.36231886699759</v>
          </cell>
          <cell r="R193">
            <v>48.99920869802979</v>
          </cell>
          <cell r="W193" t="str">
            <v>–</v>
          </cell>
          <cell r="X193">
            <v>48.99920869802979</v>
          </cell>
        </row>
        <row r="194">
          <cell r="C194" t="str">
            <v>WMUSA_Invested assets EoP</v>
          </cell>
          <cell r="D194" t="str">
            <v>Invested assets EoP</v>
          </cell>
          <cell r="E194" t="str">
            <v>–</v>
          </cell>
          <cell r="F194">
            <v>677.17</v>
          </cell>
          <cell r="G194">
            <v>709.45875000000001</v>
          </cell>
          <cell r="H194">
            <v>747.11</v>
          </cell>
          <cell r="J194">
            <v>740.00700000000006</v>
          </cell>
          <cell r="K194">
            <v>740.00700000000006</v>
          </cell>
          <cell r="L194">
            <v>779.46713421744676</v>
          </cell>
          <cell r="M194">
            <v>816.65347830049643</v>
          </cell>
          <cell r="O194">
            <v>779.46713421744676</v>
          </cell>
          <cell r="P194">
            <v>816.65347830049643</v>
          </cell>
          <cell r="R194">
            <v>890.15229134754111</v>
          </cell>
          <cell r="W194" t="str">
            <v>–</v>
          </cell>
          <cell r="X194">
            <v>890.15229134754111</v>
          </cell>
        </row>
        <row r="195">
          <cell r="C195" t="str">
            <v>WMUSA_Average invested assets</v>
          </cell>
          <cell r="D195" t="str">
            <v>Average invested assets</v>
          </cell>
          <cell r="E195" t="str">
            <v>–</v>
          </cell>
          <cell r="F195">
            <v>672.08500000000004</v>
          </cell>
          <cell r="G195">
            <v>701.229375</v>
          </cell>
          <cell r="H195">
            <v>737.55499999999995</v>
          </cell>
          <cell r="J195">
            <v>716.6735000000001</v>
          </cell>
          <cell r="K195">
            <v>716.6735000000001</v>
          </cell>
          <cell r="L195">
            <v>751.55752960872337</v>
          </cell>
          <cell r="M195">
            <v>781.88173915024822</v>
          </cell>
          <cell r="O195">
            <v>751.55752960872337</v>
          </cell>
          <cell r="P195">
            <v>781.88173915024822</v>
          </cell>
          <cell r="R195">
            <v>853.40288482401877</v>
          </cell>
          <cell r="W195" t="str">
            <v>–</v>
          </cell>
          <cell r="X195">
            <v>853.40288482401877</v>
          </cell>
        </row>
        <row r="197">
          <cell r="D197" t="str">
            <v>Key Performance Indicators</v>
          </cell>
        </row>
        <row r="198">
          <cell r="C198" t="str">
            <v>WMUSA_Compensation ratio (%)</v>
          </cell>
          <cell r="D198" t="str">
            <v>Compensation ratio (%)</v>
          </cell>
          <cell r="E198" t="str">
            <v>–</v>
          </cell>
          <cell r="F198">
            <v>67.5</v>
          </cell>
          <cell r="G198">
            <v>68.341049499343683</v>
          </cell>
          <cell r="H198">
            <v>69.411180112648125</v>
          </cell>
          <cell r="J198">
            <v>66.5</v>
          </cell>
          <cell r="K198">
            <v>66.5</v>
          </cell>
          <cell r="L198">
            <v>67.840267318476492</v>
          </cell>
          <cell r="M198">
            <v>67.935986727646366</v>
          </cell>
          <cell r="O198">
            <v>67.840267318476492</v>
          </cell>
          <cell r="P198">
            <v>67.935986727646366</v>
          </cell>
          <cell r="R198">
            <v>67.127125637087318</v>
          </cell>
          <cell r="W198" t="str">
            <v>–</v>
          </cell>
          <cell r="X198">
            <v>67.127125637087318</v>
          </cell>
        </row>
        <row r="199">
          <cell r="C199" t="str">
            <v>WMUSA_Non-compensation ratio before goodwill (%)</v>
          </cell>
          <cell r="D199" t="str">
            <v>Non-compensation ratio before goodwill (%)</v>
          </cell>
          <cell r="E199" t="str">
            <v>–</v>
          </cell>
          <cell r="F199">
            <v>23.523101705176884</v>
          </cell>
          <cell r="G199">
            <v>22.040103266133926</v>
          </cell>
          <cell r="H199">
            <v>23.026686454733934</v>
          </cell>
          <cell r="J199">
            <v>21.957105919734829</v>
          </cell>
          <cell r="K199">
            <v>21.957105919734829</v>
          </cell>
          <cell r="L199">
            <v>20.992600909814456</v>
          </cell>
          <cell r="M199">
            <v>21.906504486827046</v>
          </cell>
          <cell r="O199">
            <v>20.992600909814456</v>
          </cell>
          <cell r="P199">
            <v>21.906504486827046</v>
          </cell>
          <cell r="R199">
            <v>21.680073753053534</v>
          </cell>
          <cell r="W199" t="str">
            <v>–</v>
          </cell>
          <cell r="X199">
            <v>21.680073753053534</v>
          </cell>
        </row>
        <row r="200">
          <cell r="C200" t="str">
            <v>WMUSA_Cost-income ratio before goodwill (%)</v>
          </cell>
          <cell r="D200" t="str">
            <v>Cost-income ratio before goodwill (%)</v>
          </cell>
          <cell r="E200" t="str">
            <v>–</v>
          </cell>
          <cell r="F200">
            <v>91.023101705176884</v>
          </cell>
          <cell r="G200">
            <v>90.381152765477609</v>
          </cell>
          <cell r="H200">
            <v>92.437866567382059</v>
          </cell>
          <cell r="J200">
            <v>88.457105919734829</v>
          </cell>
          <cell r="K200">
            <v>88.457105919734829</v>
          </cell>
          <cell r="L200">
            <v>88.832868228290948</v>
          </cell>
          <cell r="M200">
            <v>89.842491214473412</v>
          </cell>
          <cell r="O200">
            <v>88.832868228290948</v>
          </cell>
          <cell r="P200">
            <v>89.842491214473412</v>
          </cell>
          <cell r="R200">
            <v>88.807199390140852</v>
          </cell>
          <cell r="W200" t="str">
            <v>–</v>
          </cell>
          <cell r="X200">
            <v>88.807199390140852</v>
          </cell>
        </row>
        <row r="202">
          <cell r="C202" t="str">
            <v>WMUSA_Gross margin (bps)</v>
          </cell>
          <cell r="D202" t="str">
            <v>Gross margin (bps)</v>
          </cell>
          <cell r="E202" t="str">
            <v>–</v>
          </cell>
          <cell r="F202">
            <v>77</v>
          </cell>
          <cell r="G202">
            <v>73.976036906611313</v>
          </cell>
          <cell r="H202">
            <v>73.842571062497043</v>
          </cell>
          <cell r="J202">
            <v>79</v>
          </cell>
          <cell r="K202">
            <v>79</v>
          </cell>
          <cell r="L202">
            <v>77.044325388196</v>
          </cell>
          <cell r="M202">
            <v>75.694839819584473</v>
          </cell>
          <cell r="O202">
            <v>77.044325388196</v>
          </cell>
          <cell r="P202">
            <v>75.694839819584473</v>
          </cell>
          <cell r="R202">
            <v>77.703312193039778</v>
          </cell>
          <cell r="W202" t="str">
            <v>–</v>
          </cell>
          <cell r="X202">
            <v>77.703312193039778</v>
          </cell>
        </row>
        <row r="204">
          <cell r="C204" t="str">
            <v>WMUSA_Annualised net new money (%)</v>
          </cell>
          <cell r="D204" t="str">
            <v>Annualised net new money (%)</v>
          </cell>
          <cell r="E204" t="str">
            <v>–</v>
          </cell>
          <cell r="F204">
            <v>2.0989505247376314</v>
          </cell>
          <cell r="G204">
            <v>2</v>
          </cell>
          <cell r="H204">
            <v>2.5</v>
          </cell>
          <cell r="J204">
            <v>1.7307525889174142</v>
          </cell>
          <cell r="K204">
            <v>1.7307525889174142</v>
          </cell>
          <cell r="L204">
            <v>2.5711955261230468</v>
          </cell>
          <cell r="M204">
            <v>3.1027772929687498</v>
          </cell>
          <cell r="O204">
            <v>2.5711955261230468</v>
          </cell>
          <cell r="P204">
            <v>3.1027772929687498</v>
          </cell>
          <cell r="R204">
            <v>3</v>
          </cell>
          <cell r="W204" t="str">
            <v>–</v>
          </cell>
          <cell r="X204">
            <v>3</v>
          </cell>
        </row>
        <row r="205">
          <cell r="C205" t="str">
            <v>WMUSA_Annualised performance (%)</v>
          </cell>
          <cell r="D205" t="str">
            <v>Annualised performance (%)</v>
          </cell>
          <cell r="E205" t="str">
            <v>–</v>
          </cell>
          <cell r="F205">
            <v>3.999999999999976</v>
          </cell>
          <cell r="G205">
            <v>7.5000000000000053</v>
          </cell>
          <cell r="H205">
            <v>7.9999999999999449</v>
          </cell>
          <cell r="J205">
            <v>5</v>
          </cell>
          <cell r="K205">
            <v>5</v>
          </cell>
          <cell r="L205">
            <v>5.1423910522460918</v>
          </cell>
          <cell r="M205">
            <v>6.2055545859374908</v>
          </cell>
          <cell r="O205">
            <v>5.1423910522460918</v>
          </cell>
          <cell r="P205">
            <v>6.2055545859374908</v>
          </cell>
          <cell r="R205">
            <v>6</v>
          </cell>
          <cell r="W205" t="str">
            <v>–</v>
          </cell>
          <cell r="X205">
            <v>6</v>
          </cell>
        </row>
        <row r="207">
          <cell r="D207" t="str">
            <v>• • • Private Banks &amp; GAM</v>
          </cell>
        </row>
        <row r="210">
          <cell r="D210" t="str">
            <v>Income Statement (CHF million)</v>
          </cell>
        </row>
        <row r="211">
          <cell r="C211" t="str">
            <v>PBGAM_Income</v>
          </cell>
          <cell r="D211" t="str">
            <v>Income</v>
          </cell>
          <cell r="E211" t="str">
            <v>–</v>
          </cell>
          <cell r="F211">
            <v>295.93333333333334</v>
          </cell>
          <cell r="G211">
            <v>308.19834374999994</v>
          </cell>
          <cell r="H211">
            <v>0</v>
          </cell>
          <cell r="J211">
            <v>1245</v>
          </cell>
          <cell r="K211">
            <v>1245</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3.3333333333333335</v>
          </cell>
          <cell r="G212">
            <v>-4</v>
          </cell>
          <cell r="H212">
            <v>0</v>
          </cell>
          <cell r="J212">
            <v>-20</v>
          </cell>
          <cell r="K212">
            <v>-20</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292.60000000000002</v>
          </cell>
          <cell r="G213">
            <v>304.19834374999994</v>
          </cell>
          <cell r="H213">
            <v>0</v>
          </cell>
          <cell r="J213">
            <v>1225</v>
          </cell>
          <cell r="K213">
            <v>1225</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14.09833333333331</v>
          </cell>
          <cell r="G214">
            <v>-115.57437890624996</v>
          </cell>
          <cell r="H214">
            <v>0</v>
          </cell>
          <cell r="J214">
            <v>-468.12532499999992</v>
          </cell>
          <cell r="K214">
            <v>-468.12532499999992</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41.4</v>
          </cell>
          <cell r="G215">
            <v>-41</v>
          </cell>
          <cell r="H215">
            <v>0</v>
          </cell>
          <cell r="J215">
            <v>-168.91199999999998</v>
          </cell>
          <cell r="K215">
            <v>-168.91199999999998</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2.4500000000000002</v>
          </cell>
          <cell r="G216">
            <v>-3</v>
          </cell>
          <cell r="H216">
            <v>0</v>
          </cell>
          <cell r="J216">
            <v>-10.712249999999999</v>
          </cell>
          <cell r="K216">
            <v>-10.712249999999999</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6</v>
          </cell>
          <cell r="G217">
            <v>-6</v>
          </cell>
          <cell r="H217">
            <v>0</v>
          </cell>
          <cell r="J217">
            <v>-25</v>
          </cell>
          <cell r="K217">
            <v>-25</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3333333333333333</v>
          </cell>
          <cell r="G219">
            <v>-1.5</v>
          </cell>
          <cell r="H219">
            <v>0</v>
          </cell>
          <cell r="J219">
            <v>-5</v>
          </cell>
          <cell r="K219">
            <v>-5</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65.28166666666664</v>
          </cell>
          <cell r="G220">
            <v>-167.07437890624996</v>
          </cell>
          <cell r="H220">
            <v>0</v>
          </cell>
          <cell r="J220">
            <v>-677.74957499999994</v>
          </cell>
          <cell r="K220">
            <v>-677.7495749999999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27.31833333333338</v>
          </cell>
          <cell r="G221">
            <v>137.12396484374997</v>
          </cell>
          <cell r="H221">
            <v>0</v>
          </cell>
          <cell r="J221">
            <v>547.25042500000006</v>
          </cell>
          <cell r="K221">
            <v>547.25042500000006</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27.31833333333338</v>
          </cell>
          <cell r="G223">
            <v>137.12396484374997</v>
          </cell>
          <cell r="H223">
            <v>0</v>
          </cell>
          <cell r="J223">
            <v>547.25042500000006</v>
          </cell>
          <cell r="K223">
            <v>547.25042500000006</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t="str">
            <v>–</v>
          </cell>
          <cell r="G226" t="str">
            <v>–</v>
          </cell>
          <cell r="H226" t="str">
            <v>–</v>
          </cell>
          <cell r="J226" t="str">
            <v>–</v>
          </cell>
          <cell r="K226" t="str">
            <v>–</v>
          </cell>
          <cell r="L226" t="str">
            <v>–</v>
          </cell>
          <cell r="M226" t="str">
            <v>–</v>
          </cell>
          <cell r="O226" t="str">
            <v>–</v>
          </cell>
          <cell r="P226" t="str">
            <v>–</v>
          </cell>
          <cell r="R226" t="str">
            <v>–</v>
          </cell>
          <cell r="W226" t="str">
            <v>–</v>
          </cell>
          <cell r="X226" t="str">
            <v>–</v>
          </cell>
        </row>
        <row r="227">
          <cell r="C227" t="str">
            <v>PBGAM_Net new money</v>
          </cell>
          <cell r="D227" t="str">
            <v>Net new money</v>
          </cell>
          <cell r="E227" t="str">
            <v>–</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t="str">
            <v>–</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t="str">
            <v>–</v>
          </cell>
          <cell r="F229" t="str">
            <v>–</v>
          </cell>
          <cell r="G229" t="str">
            <v>–</v>
          </cell>
          <cell r="H229" t="str">
            <v>–</v>
          </cell>
          <cell r="J229" t="str">
            <v>–</v>
          </cell>
          <cell r="K229" t="str">
            <v>–</v>
          </cell>
          <cell r="L229" t="str">
            <v>–</v>
          </cell>
          <cell r="M229" t="str">
            <v>–</v>
          </cell>
          <cell r="O229" t="str">
            <v>–</v>
          </cell>
          <cell r="P229" t="str">
            <v>–</v>
          </cell>
          <cell r="R229" t="str">
            <v>–</v>
          </cell>
          <cell r="W229" t="str">
            <v>–</v>
          </cell>
          <cell r="X229" t="str">
            <v>–</v>
          </cell>
        </row>
        <row r="230">
          <cell r="C230" t="str">
            <v>PBGAM_Average invested assets</v>
          </cell>
          <cell r="D230" t="str">
            <v>Average invested assets</v>
          </cell>
          <cell r="E230" t="str">
            <v>–</v>
          </cell>
          <cell r="F230" t="str">
            <v>–</v>
          </cell>
          <cell r="G230" t="str">
            <v>–</v>
          </cell>
          <cell r="H230" t="str">
            <v>–</v>
          </cell>
          <cell r="J230" t="str">
            <v>–</v>
          </cell>
          <cell r="K230" t="str">
            <v>–</v>
          </cell>
          <cell r="L230" t="str">
            <v>–</v>
          </cell>
          <cell r="M230" t="str">
            <v>–</v>
          </cell>
          <cell r="O230" t="str">
            <v>–</v>
          </cell>
          <cell r="P230" t="str">
            <v>–</v>
          </cell>
          <cell r="R230" t="str">
            <v>–</v>
          </cell>
          <cell r="W230" t="str">
            <v>–</v>
          </cell>
          <cell r="X230" t="str">
            <v>–</v>
          </cell>
        </row>
        <row r="232">
          <cell r="D232" t="str">
            <v>Key Performance Indicators</v>
          </cell>
        </row>
        <row r="233">
          <cell r="C233" t="str">
            <v>PBGAM_Compensation ratio (%)</v>
          </cell>
          <cell r="D233" t="str">
            <v>Compensation ratio (%)</v>
          </cell>
          <cell r="E233" t="str">
            <v>–</v>
          </cell>
          <cell r="F233">
            <v>38.555417886911457</v>
          </cell>
          <cell r="G233">
            <v>37.5</v>
          </cell>
          <cell r="H233" t="e">
            <v>#DIV/0!</v>
          </cell>
          <cell r="J233">
            <v>37.600427710843363</v>
          </cell>
          <cell r="K233">
            <v>37.600427710843363</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7.295562063527818</v>
          </cell>
          <cell r="G234">
            <v>16.710018416508774</v>
          </cell>
          <cell r="H234" t="e">
            <v>#DIV/0!</v>
          </cell>
          <cell r="J234">
            <v>16.837289156626511</v>
          </cell>
          <cell r="K234">
            <v>16.837289156626511</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5.850979950439275</v>
          </cell>
          <cell r="G235">
            <v>54.210018416508767</v>
          </cell>
          <cell r="H235" t="e">
            <v>#DIV/0!</v>
          </cell>
          <cell r="J235">
            <v>54.437716867469874</v>
          </cell>
          <cell r="K235">
            <v>54.437716867469874</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t="str">
            <v>–</v>
          </cell>
          <cell r="G237" t="str">
            <v>–</v>
          </cell>
          <cell r="H237" t="str">
            <v>–</v>
          </cell>
          <cell r="J237" t="str">
            <v>–</v>
          </cell>
          <cell r="K237" t="str">
            <v>–</v>
          </cell>
          <cell r="L237" t="str">
            <v>–</v>
          </cell>
          <cell r="M237" t="str">
            <v>–</v>
          </cell>
          <cell r="O237" t="str">
            <v>–</v>
          </cell>
          <cell r="P237" t="str">
            <v>–</v>
          </cell>
          <cell r="R237" t="str">
            <v>–</v>
          </cell>
          <cell r="W237" t="str">
            <v>–</v>
          </cell>
          <cell r="X237" t="str">
            <v>–</v>
          </cell>
        </row>
        <row r="239">
          <cell r="C239" t="str">
            <v>PBGAM_Annualised net new money (%)</v>
          </cell>
          <cell r="D239" t="str">
            <v>Annualised net new money (%)</v>
          </cell>
          <cell r="E239" t="str">
            <v>–</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t="str">
            <v>–</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t="str">
            <v>–</v>
          </cell>
          <cell r="F246">
            <v>23</v>
          </cell>
          <cell r="G246">
            <v>70</v>
          </cell>
          <cell r="H246">
            <v>70</v>
          </cell>
          <cell r="J246">
            <v>250</v>
          </cell>
          <cell r="K246">
            <v>250</v>
          </cell>
          <cell r="L246">
            <v>512</v>
          </cell>
          <cell r="M246">
            <v>853.70465123901386</v>
          </cell>
          <cell r="O246">
            <v>512</v>
          </cell>
          <cell r="P246">
            <v>853.70465123901386</v>
          </cell>
          <cell r="R246">
            <v>904.10617708203768</v>
          </cell>
          <cell r="W246" t="str">
            <v>–</v>
          </cell>
          <cell r="X246">
            <v>904.10617708203768</v>
          </cell>
        </row>
        <row r="247">
          <cell r="C247" t="str">
            <v>CF_Adjusted expected credit loss</v>
          </cell>
          <cell r="D247" t="str">
            <v>Adjusted expected credit loss</v>
          </cell>
          <cell r="E247" t="str">
            <v>–</v>
          </cell>
          <cell r="F247">
            <v>21</v>
          </cell>
          <cell r="G247">
            <v>10</v>
          </cell>
          <cell r="H247">
            <v>10</v>
          </cell>
          <cell r="J247">
            <v>180</v>
          </cell>
          <cell r="K247">
            <v>180</v>
          </cell>
          <cell r="L247">
            <v>80</v>
          </cell>
          <cell r="M247">
            <v>80</v>
          </cell>
          <cell r="O247">
            <v>80</v>
          </cell>
          <cell r="P247">
            <v>80</v>
          </cell>
          <cell r="R247">
            <v>80</v>
          </cell>
          <cell r="W247" t="str">
            <v>–</v>
          </cell>
          <cell r="X247">
            <v>80</v>
          </cell>
        </row>
        <row r="248">
          <cell r="C248" t="str">
            <v>CF_Total operating income</v>
          </cell>
          <cell r="D248" t="str">
            <v>Total operating income</v>
          </cell>
          <cell r="E248" t="str">
            <v>–</v>
          </cell>
          <cell r="F248">
            <v>44</v>
          </cell>
          <cell r="G248">
            <v>80</v>
          </cell>
          <cell r="H248">
            <v>80</v>
          </cell>
          <cell r="J248">
            <v>430</v>
          </cell>
          <cell r="K248">
            <v>430</v>
          </cell>
          <cell r="L248">
            <v>592</v>
          </cell>
          <cell r="M248">
            <v>933.70465123901386</v>
          </cell>
          <cell r="O248">
            <v>592</v>
          </cell>
          <cell r="P248">
            <v>933.70465123901386</v>
          </cell>
          <cell r="R248">
            <v>984.10617708203768</v>
          </cell>
          <cell r="W248" t="str">
            <v>–</v>
          </cell>
          <cell r="X248">
            <v>984.10617708203768</v>
          </cell>
        </row>
        <row r="249">
          <cell r="C249" t="str">
            <v>CF_Personnel expenses</v>
          </cell>
          <cell r="D249" t="str">
            <v>Personnel expenses</v>
          </cell>
          <cell r="E249" t="str">
            <v>–</v>
          </cell>
          <cell r="F249">
            <v>-230.33333333333334</v>
          </cell>
          <cell r="G249">
            <v>-255</v>
          </cell>
          <cell r="H249">
            <v>-270</v>
          </cell>
          <cell r="J249">
            <v>-973.75</v>
          </cell>
          <cell r="K249">
            <v>-973.75</v>
          </cell>
          <cell r="L249">
            <v>-1080</v>
          </cell>
          <cell r="M249">
            <v>-1080</v>
          </cell>
          <cell r="O249">
            <v>-1080</v>
          </cell>
          <cell r="P249">
            <v>-1080</v>
          </cell>
          <cell r="R249">
            <v>-1107</v>
          </cell>
          <cell r="W249" t="str">
            <v>–</v>
          </cell>
          <cell r="X249">
            <v>-1107</v>
          </cell>
        </row>
        <row r="250">
          <cell r="C250" t="str">
            <v>CF_General and administrative expenses</v>
          </cell>
          <cell r="D250" t="str">
            <v>General and administrative expenses</v>
          </cell>
          <cell r="E250" t="str">
            <v>–</v>
          </cell>
          <cell r="F250">
            <v>-257.66666666666669</v>
          </cell>
          <cell r="G250">
            <v>-260</v>
          </cell>
          <cell r="H250">
            <v>-260</v>
          </cell>
          <cell r="J250">
            <v>-1050.625</v>
          </cell>
          <cell r="K250">
            <v>-1050.625</v>
          </cell>
          <cell r="L250">
            <v>-1100</v>
          </cell>
          <cell r="M250">
            <v>-1060</v>
          </cell>
          <cell r="O250">
            <v>-1100</v>
          </cell>
          <cell r="P250">
            <v>-1060</v>
          </cell>
          <cell r="R250">
            <v>-1086.5</v>
          </cell>
          <cell r="W250" t="str">
            <v>–</v>
          </cell>
          <cell r="X250">
            <v>-1086.5</v>
          </cell>
        </row>
        <row r="251">
          <cell r="C251" t="str">
            <v>CF_Services to / from other business units</v>
          </cell>
          <cell r="D251" t="str">
            <v>Services to / from other business units</v>
          </cell>
          <cell r="E251" t="str">
            <v>–</v>
          </cell>
          <cell r="F251">
            <v>460.9</v>
          </cell>
          <cell r="G251">
            <v>442</v>
          </cell>
          <cell r="H251">
            <v>451</v>
          </cell>
          <cell r="J251">
            <v>1883.0342499999999</v>
          </cell>
          <cell r="K251">
            <v>1883.0342499999999</v>
          </cell>
          <cell r="L251">
            <v>1813.4849999999999</v>
          </cell>
          <cell r="M251">
            <v>1832.19</v>
          </cell>
          <cell r="O251">
            <v>1813.4849999999999</v>
          </cell>
          <cell r="P251">
            <v>1832.19</v>
          </cell>
          <cell r="R251">
            <v>1904.4618499999999</v>
          </cell>
          <cell r="W251" t="str">
            <v>–</v>
          </cell>
          <cell r="X251">
            <v>1904.4618499999999</v>
          </cell>
        </row>
        <row r="252">
          <cell r="C252" t="str">
            <v>CF_Depreciation of property and equipment</v>
          </cell>
          <cell r="D252" t="str">
            <v>Depreciation of property and equipment</v>
          </cell>
          <cell r="E252" t="str">
            <v>–</v>
          </cell>
          <cell r="F252">
            <v>-225.66666666666666</v>
          </cell>
          <cell r="G252">
            <v>-226</v>
          </cell>
          <cell r="H252">
            <v>-220</v>
          </cell>
          <cell r="J252">
            <v>-900</v>
          </cell>
          <cell r="K252">
            <v>-900</v>
          </cell>
          <cell r="L252">
            <v>-904</v>
          </cell>
          <cell r="M252">
            <v>-880</v>
          </cell>
          <cell r="O252">
            <v>-904</v>
          </cell>
          <cell r="P252">
            <v>-880</v>
          </cell>
          <cell r="R252">
            <v>-880</v>
          </cell>
          <cell r="W252" t="str">
            <v>–</v>
          </cell>
          <cell r="X252">
            <v>-88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v>-3</v>
          </cell>
          <cell r="H254">
            <v>-5</v>
          </cell>
          <cell r="J254">
            <v>-20</v>
          </cell>
          <cell r="K254">
            <v>-20</v>
          </cell>
          <cell r="L254">
            <v>-12</v>
          </cell>
          <cell r="M254">
            <v>-20</v>
          </cell>
          <cell r="O254">
            <v>-12</v>
          </cell>
          <cell r="P254">
            <v>-20</v>
          </cell>
          <cell r="R254">
            <v>-20</v>
          </cell>
          <cell r="W254" t="str">
            <v>–</v>
          </cell>
          <cell r="X254">
            <v>-20</v>
          </cell>
        </row>
        <row r="255">
          <cell r="C255" t="str">
            <v>CF_Total operating expenses</v>
          </cell>
          <cell r="D255" t="str">
            <v>Total operating expenses</v>
          </cell>
          <cell r="E255" t="str">
            <v>–</v>
          </cell>
          <cell r="F255">
            <v>-257.76666666666665</v>
          </cell>
          <cell r="G255">
            <v>-302</v>
          </cell>
          <cell r="H255">
            <v>-304</v>
          </cell>
          <cell r="J255">
            <v>-1061.3407500000001</v>
          </cell>
          <cell r="K255">
            <v>-1061.3407500000001</v>
          </cell>
          <cell r="L255">
            <v>-1282.5150000000001</v>
          </cell>
          <cell r="M255">
            <v>-1207.81</v>
          </cell>
          <cell r="O255">
            <v>-1282.5150000000001</v>
          </cell>
          <cell r="P255">
            <v>-1207.81</v>
          </cell>
          <cell r="R255">
            <v>-1189.0381500000001</v>
          </cell>
          <cell r="W255" t="str">
            <v>–</v>
          </cell>
          <cell r="X255">
            <v>-1189.0381500000001</v>
          </cell>
        </row>
        <row r="256">
          <cell r="C256" t="str">
            <v>CF_Business Unit performance before tax</v>
          </cell>
          <cell r="D256" t="str">
            <v>Business Unit performance before tax</v>
          </cell>
          <cell r="E256" t="str">
            <v>–</v>
          </cell>
          <cell r="F256">
            <v>-213.76666666666665</v>
          </cell>
          <cell r="G256">
            <v>-222</v>
          </cell>
          <cell r="H256">
            <v>-224</v>
          </cell>
          <cell r="J256">
            <v>-631.34075000000007</v>
          </cell>
          <cell r="K256">
            <v>-631.34075000000007</v>
          </cell>
          <cell r="L256">
            <v>-690.51499999999999</v>
          </cell>
          <cell r="M256">
            <v>-274.10534876098609</v>
          </cell>
          <cell r="O256">
            <v>-690.51499999999999</v>
          </cell>
          <cell r="P256">
            <v>-274.10534876098609</v>
          </cell>
          <cell r="R256">
            <v>-204.93197291796241</v>
          </cell>
          <cell r="W256" t="str">
            <v>–</v>
          </cell>
          <cell r="X256">
            <v>-204.93197291796241</v>
          </cell>
        </row>
        <row r="258">
          <cell r="C258" t="str">
            <v>CF_Business Unit performance before tax and goodwill</v>
          </cell>
          <cell r="D258" t="str">
            <v>Business Unit performance before tax and goodwill</v>
          </cell>
          <cell r="E258" t="str">
            <v>–</v>
          </cell>
          <cell r="F258">
            <v>-213.76666666666665</v>
          </cell>
          <cell r="G258">
            <v>-222</v>
          </cell>
          <cell r="H258">
            <v>-224</v>
          </cell>
          <cell r="J258">
            <v>-631.34075000000007</v>
          </cell>
          <cell r="K258">
            <v>-631.34075000000007</v>
          </cell>
          <cell r="L258">
            <v>-690.51499999999999</v>
          </cell>
          <cell r="M258">
            <v>-274.10534876098609</v>
          </cell>
          <cell r="O258">
            <v>-690.51499999999999</v>
          </cell>
          <cell r="P258">
            <v>-274.10534876098609</v>
          </cell>
          <cell r="R258">
            <v>-204.93197291796241</v>
          </cell>
          <cell r="W258" t="str">
            <v>–</v>
          </cell>
          <cell r="X258">
            <v>-204.93197291796241</v>
          </cell>
        </row>
        <row r="260">
          <cell r="D260" t="str">
            <v>Key Performance Indicators</v>
          </cell>
        </row>
        <row r="261">
          <cell r="C261" t="str">
            <v>CF_Compensation ratio (%)</v>
          </cell>
          <cell r="D261" t="str">
            <v>Compensation ratio (%)</v>
          </cell>
          <cell r="E261" t="str">
            <v>–</v>
          </cell>
          <cell r="F261">
            <v>1001.449275362319</v>
          </cell>
          <cell r="G261">
            <v>364.28571428571428</v>
          </cell>
          <cell r="H261">
            <v>385.71428571428572</v>
          </cell>
          <cell r="J261">
            <v>389.5</v>
          </cell>
          <cell r="K261">
            <v>389.5</v>
          </cell>
          <cell r="L261">
            <v>210.9375</v>
          </cell>
          <cell r="M261">
            <v>126.50745177885059</v>
          </cell>
          <cell r="O261">
            <v>210.9375</v>
          </cell>
          <cell r="P261">
            <v>126.50745177885059</v>
          </cell>
          <cell r="R261">
            <v>122.44137116425784</v>
          </cell>
          <cell r="W261" t="str">
            <v>–</v>
          </cell>
          <cell r="X261">
            <v>122.44137116425784</v>
          </cell>
        </row>
        <row r="262">
          <cell r="C262" t="str">
            <v>CF_Non-compensation ratio before goodwill (%)</v>
          </cell>
          <cell r="D262" t="str">
            <v>Non-compensation ratio before goodwill (%)</v>
          </cell>
          <cell r="E262" t="str">
            <v>–</v>
          </cell>
          <cell r="F262">
            <v>119.27536231884028</v>
          </cell>
          <cell r="G262">
            <v>67.14285714285711</v>
          </cell>
          <cell r="H262">
            <v>48.571428571428555</v>
          </cell>
          <cell r="J262">
            <v>35.036300000000097</v>
          </cell>
          <cell r="K262">
            <v>35.036300000000097</v>
          </cell>
          <cell r="L262">
            <v>39.553710937499972</v>
          </cell>
          <cell r="M262">
            <v>14.971219825791536</v>
          </cell>
          <cell r="O262">
            <v>39.553710937499972</v>
          </cell>
          <cell r="P262">
            <v>14.971219825791536</v>
          </cell>
          <cell r="R262">
            <v>9.0739508344887554</v>
          </cell>
          <cell r="W262" t="str">
            <v>–</v>
          </cell>
          <cell r="X262">
            <v>9.0739508344887554</v>
          </cell>
        </row>
        <row r="263">
          <cell r="C263" t="str">
            <v>CF_Cost-income ratio before goodwill (%)</v>
          </cell>
          <cell r="D263" t="str">
            <v>Cost-income ratio before goodwill (%)</v>
          </cell>
          <cell r="E263" t="str">
            <v>–</v>
          </cell>
          <cell r="F263">
            <v>1120.7246376811593</v>
          </cell>
          <cell r="G263">
            <v>431.42857142857139</v>
          </cell>
          <cell r="H263">
            <v>434.28571428571428</v>
          </cell>
          <cell r="J263">
            <v>424.53630000000004</v>
          </cell>
          <cell r="K263">
            <v>424.53630000000004</v>
          </cell>
          <cell r="L263">
            <v>250.49121093749997</v>
          </cell>
          <cell r="M263">
            <v>141.47867160464213</v>
          </cell>
          <cell r="O263">
            <v>250.49121093749997</v>
          </cell>
          <cell r="P263">
            <v>141.47867160464213</v>
          </cell>
          <cell r="R263">
            <v>131.5153219987466</v>
          </cell>
          <cell r="W263" t="str">
            <v>–</v>
          </cell>
          <cell r="X263">
            <v>131.5153219987466</v>
          </cell>
        </row>
        <row r="265">
          <cell r="D265" t="str">
            <v>• • Corporate Center</v>
          </cell>
        </row>
        <row r="268">
          <cell r="D268" t="str">
            <v>Income Statement (CHF million)</v>
          </cell>
        </row>
        <row r="269">
          <cell r="C269" t="str">
            <v>CC_Income</v>
          </cell>
          <cell r="D269" t="str">
            <v>Income</v>
          </cell>
          <cell r="E269" t="str">
            <v>–</v>
          </cell>
          <cell r="F269">
            <v>318.93333333333334</v>
          </cell>
          <cell r="G269">
            <v>378.19834374999994</v>
          </cell>
          <cell r="H269">
            <v>70</v>
          </cell>
          <cell r="J269">
            <v>1495</v>
          </cell>
          <cell r="K269">
            <v>1495</v>
          </cell>
          <cell r="L269">
            <v>512</v>
          </cell>
          <cell r="M269">
            <v>853.70465123901386</v>
          </cell>
          <cell r="O269">
            <v>512</v>
          </cell>
          <cell r="P269">
            <v>853.70465123901386</v>
          </cell>
          <cell r="R269">
            <v>904.10617708203768</v>
          </cell>
          <cell r="W269" t="str">
            <v>–</v>
          </cell>
          <cell r="X269">
            <v>904.10617708203768</v>
          </cell>
        </row>
        <row r="270">
          <cell r="C270" t="str">
            <v>CC_Adjusted expected credit loss</v>
          </cell>
          <cell r="D270" t="str">
            <v>Adjusted expected credit loss</v>
          </cell>
          <cell r="E270" t="str">
            <v>–</v>
          </cell>
          <cell r="F270">
            <v>17.666666666666668</v>
          </cell>
          <cell r="G270">
            <v>6</v>
          </cell>
          <cell r="H270">
            <v>10</v>
          </cell>
          <cell r="J270">
            <v>160</v>
          </cell>
          <cell r="K270">
            <v>160</v>
          </cell>
          <cell r="L270">
            <v>80</v>
          </cell>
          <cell r="M270">
            <v>80</v>
          </cell>
          <cell r="O270">
            <v>80</v>
          </cell>
          <cell r="P270">
            <v>80</v>
          </cell>
          <cell r="R270">
            <v>80</v>
          </cell>
          <cell r="W270" t="str">
            <v>–</v>
          </cell>
          <cell r="X270">
            <v>80</v>
          </cell>
        </row>
        <row r="271">
          <cell r="C271" t="str">
            <v>CC_Total operating income</v>
          </cell>
          <cell r="D271" t="str">
            <v>Total operating income</v>
          </cell>
          <cell r="E271" t="str">
            <v>–</v>
          </cell>
          <cell r="F271">
            <v>336.6</v>
          </cell>
          <cell r="G271">
            <v>384.19834374999994</v>
          </cell>
          <cell r="H271">
            <v>80</v>
          </cell>
          <cell r="J271">
            <v>1655</v>
          </cell>
          <cell r="K271">
            <v>1655</v>
          </cell>
          <cell r="L271">
            <v>592</v>
          </cell>
          <cell r="M271">
            <v>933.70465123901386</v>
          </cell>
          <cell r="O271">
            <v>592</v>
          </cell>
          <cell r="P271">
            <v>933.70465123901386</v>
          </cell>
          <cell r="R271">
            <v>984.10617708203768</v>
          </cell>
          <cell r="W271" t="str">
            <v>–</v>
          </cell>
          <cell r="X271">
            <v>984.10617708203768</v>
          </cell>
        </row>
        <row r="272">
          <cell r="C272" t="str">
            <v>CC_Personnel expenses</v>
          </cell>
          <cell r="D272" t="str">
            <v>Personnel expenses</v>
          </cell>
          <cell r="E272" t="str">
            <v>–</v>
          </cell>
          <cell r="F272">
            <v>-344.43166666666667</v>
          </cell>
          <cell r="G272">
            <v>-370.57437890624999</v>
          </cell>
          <cell r="H272">
            <v>-270</v>
          </cell>
          <cell r="J272">
            <v>-1441.8753249999997</v>
          </cell>
          <cell r="K272">
            <v>-1441.8753249999997</v>
          </cell>
          <cell r="L272">
            <v>-1080</v>
          </cell>
          <cell r="M272">
            <v>-1080</v>
          </cell>
          <cell r="O272">
            <v>-1080</v>
          </cell>
          <cell r="P272">
            <v>-1080</v>
          </cell>
          <cell r="R272">
            <v>-1107</v>
          </cell>
          <cell r="W272" t="str">
            <v>–</v>
          </cell>
          <cell r="X272">
            <v>-1107</v>
          </cell>
        </row>
        <row r="273">
          <cell r="C273" t="str">
            <v>CC_General and administrative expenses</v>
          </cell>
          <cell r="D273" t="str">
            <v>General and administrative expenses</v>
          </cell>
          <cell r="E273" t="str">
            <v>–</v>
          </cell>
          <cell r="F273">
            <v>-299.06666666666666</v>
          </cell>
          <cell r="G273">
            <v>-301</v>
          </cell>
          <cell r="H273">
            <v>-260</v>
          </cell>
          <cell r="J273">
            <v>-1219.537</v>
          </cell>
          <cell r="K273">
            <v>-1219.537</v>
          </cell>
          <cell r="L273">
            <v>-1100</v>
          </cell>
          <cell r="M273">
            <v>-1060</v>
          </cell>
          <cell r="O273">
            <v>-1100</v>
          </cell>
          <cell r="P273">
            <v>-1060</v>
          </cell>
          <cell r="R273">
            <v>-1086.5</v>
          </cell>
          <cell r="W273" t="str">
            <v>–</v>
          </cell>
          <cell r="X273">
            <v>-1086.5</v>
          </cell>
        </row>
        <row r="274">
          <cell r="C274" t="str">
            <v>CC_Services to / from other business units</v>
          </cell>
          <cell r="D274" t="str">
            <v>Services to / from other business units</v>
          </cell>
          <cell r="E274" t="str">
            <v>–</v>
          </cell>
          <cell r="F274">
            <v>458.45</v>
          </cell>
          <cell r="G274">
            <v>439</v>
          </cell>
          <cell r="H274">
            <v>451</v>
          </cell>
          <cell r="J274">
            <v>1872.3219999999999</v>
          </cell>
          <cell r="K274">
            <v>1872.3219999999999</v>
          </cell>
          <cell r="L274">
            <v>1813.4849999999999</v>
          </cell>
          <cell r="M274">
            <v>1832.19</v>
          </cell>
          <cell r="O274">
            <v>1813.4849999999999</v>
          </cell>
          <cell r="P274">
            <v>1832.19</v>
          </cell>
          <cell r="R274">
            <v>1904.4618499999999</v>
          </cell>
          <cell r="W274" t="str">
            <v>–</v>
          </cell>
          <cell r="X274">
            <v>1904.4618499999999</v>
          </cell>
        </row>
        <row r="275">
          <cell r="C275" t="str">
            <v>CC_Depreciation of property and equipment</v>
          </cell>
          <cell r="D275" t="str">
            <v>Depreciation of property and equipment</v>
          </cell>
          <cell r="E275" t="str">
            <v>–</v>
          </cell>
          <cell r="F275">
            <v>-231.66666666666666</v>
          </cell>
          <cell r="G275">
            <v>-232</v>
          </cell>
          <cell r="H275">
            <v>-220</v>
          </cell>
          <cell r="J275">
            <v>-925</v>
          </cell>
          <cell r="K275">
            <v>-925</v>
          </cell>
          <cell r="L275">
            <v>-904</v>
          </cell>
          <cell r="M275">
            <v>-880</v>
          </cell>
          <cell r="O275">
            <v>-904</v>
          </cell>
          <cell r="P275">
            <v>-880</v>
          </cell>
          <cell r="R275">
            <v>-880</v>
          </cell>
          <cell r="W275" t="str">
            <v>–</v>
          </cell>
          <cell r="X275">
            <v>-88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333333333333333</v>
          </cell>
          <cell r="G277">
            <v>-4.5</v>
          </cell>
          <cell r="H277">
            <v>-5</v>
          </cell>
          <cell r="J277">
            <v>-25</v>
          </cell>
          <cell r="K277">
            <v>-25</v>
          </cell>
          <cell r="L277">
            <v>-12</v>
          </cell>
          <cell r="M277">
            <v>-20</v>
          </cell>
          <cell r="O277">
            <v>-12</v>
          </cell>
          <cell r="P277">
            <v>-20</v>
          </cell>
          <cell r="R277">
            <v>-20</v>
          </cell>
          <cell r="W277" t="str">
            <v>–</v>
          </cell>
          <cell r="X277">
            <v>-20</v>
          </cell>
        </row>
        <row r="278">
          <cell r="C278" t="str">
            <v>CC_Total operating expenses</v>
          </cell>
          <cell r="D278" t="str">
            <v>Total operating expenses</v>
          </cell>
          <cell r="E278" t="str">
            <v>–</v>
          </cell>
          <cell r="F278">
            <v>-423.04833333333329</v>
          </cell>
          <cell r="G278">
            <v>-469.07437890624999</v>
          </cell>
          <cell r="H278">
            <v>-304</v>
          </cell>
          <cell r="J278">
            <v>-1739.0903250000001</v>
          </cell>
          <cell r="K278">
            <v>-1739.0903250000001</v>
          </cell>
          <cell r="L278">
            <v>-1282.5150000000001</v>
          </cell>
          <cell r="M278">
            <v>-1207.81</v>
          </cell>
          <cell r="O278">
            <v>-1282.5150000000001</v>
          </cell>
          <cell r="P278">
            <v>-1207.81</v>
          </cell>
          <cell r="R278">
            <v>-1189.0381500000001</v>
          </cell>
          <cell r="W278" t="str">
            <v>–</v>
          </cell>
          <cell r="X278">
            <v>-1189.0381500000001</v>
          </cell>
        </row>
        <row r="279">
          <cell r="C279" t="str">
            <v>CC_Business Unit performance before tax</v>
          </cell>
          <cell r="D279" t="str">
            <v>Business Unit performance before tax</v>
          </cell>
          <cell r="E279" t="str">
            <v>–</v>
          </cell>
          <cell r="F279">
            <v>-86.448333333333267</v>
          </cell>
          <cell r="G279">
            <v>-84.876035156250026</v>
          </cell>
          <cell r="H279">
            <v>-224</v>
          </cell>
          <cell r="J279">
            <v>-84.090325000000007</v>
          </cell>
          <cell r="K279">
            <v>-84.090325000000007</v>
          </cell>
          <cell r="L279">
            <v>-690.51499999999999</v>
          </cell>
          <cell r="M279">
            <v>-274.10534876098609</v>
          </cell>
          <cell r="O279">
            <v>-690.51499999999999</v>
          </cell>
          <cell r="P279">
            <v>-274.10534876098609</v>
          </cell>
          <cell r="R279">
            <v>-204.93197291796241</v>
          </cell>
          <cell r="W279" t="str">
            <v>–</v>
          </cell>
          <cell r="X279">
            <v>-204.93197291796241</v>
          </cell>
        </row>
        <row r="281">
          <cell r="C281" t="str">
            <v>CC_Business Unit performance before tax and goodwill</v>
          </cell>
          <cell r="D281" t="str">
            <v>Business Unit performance before tax and goodwill</v>
          </cell>
          <cell r="E281" t="str">
            <v>–</v>
          </cell>
          <cell r="F281">
            <v>-86.448333333333267</v>
          </cell>
          <cell r="G281">
            <v>-84.876035156250026</v>
          </cell>
          <cell r="H281">
            <v>-224</v>
          </cell>
          <cell r="J281">
            <v>-84.090325000000007</v>
          </cell>
          <cell r="K281">
            <v>-84.090325000000007</v>
          </cell>
          <cell r="L281">
            <v>-690.51499999999999</v>
          </cell>
          <cell r="M281">
            <v>-274.10534876098609</v>
          </cell>
          <cell r="O281">
            <v>-690.51499999999999</v>
          </cell>
          <cell r="P281">
            <v>-274.10534876098609</v>
          </cell>
          <cell r="R281">
            <v>-204.93197291796241</v>
          </cell>
          <cell r="W281" t="str">
            <v>–</v>
          </cell>
          <cell r="X281">
            <v>-204.93197291796241</v>
          </cell>
        </row>
        <row r="283">
          <cell r="D283" t="str">
            <v>Key Performance Indicators</v>
          </cell>
        </row>
        <row r="284">
          <cell r="C284" t="str">
            <v>CC_Compensation ratio (%)</v>
          </cell>
          <cell r="D284" t="str">
            <v>Compensation ratio (%)</v>
          </cell>
          <cell r="E284" t="str">
            <v>–</v>
          </cell>
          <cell r="F284">
            <v>107.99487876254182</v>
          </cell>
          <cell r="G284">
            <v>97.984135845716551</v>
          </cell>
          <cell r="H284">
            <v>385.71428571428572</v>
          </cell>
          <cell r="J284">
            <v>96.446510033444795</v>
          </cell>
          <cell r="K284">
            <v>96.446510033444795</v>
          </cell>
          <cell r="L284">
            <v>210.9375</v>
          </cell>
          <cell r="M284">
            <v>126.50745177885059</v>
          </cell>
          <cell r="O284">
            <v>210.9375</v>
          </cell>
          <cell r="P284">
            <v>126.50745177885059</v>
          </cell>
          <cell r="R284">
            <v>122.44137116425784</v>
          </cell>
          <cell r="W284" t="str">
            <v>–</v>
          </cell>
          <cell r="X284">
            <v>122.44137116425784</v>
          </cell>
        </row>
        <row r="285">
          <cell r="C285" t="str">
            <v>CC_Non-compensation ratio before goodwill (%)</v>
          </cell>
          <cell r="D285" t="str">
            <v>Non-compensation ratio before goodwill (%)</v>
          </cell>
          <cell r="E285" t="str">
            <v>–</v>
          </cell>
          <cell r="F285">
            <v>24.64987458193977</v>
          </cell>
          <cell r="G285">
            <v>26.044534998046259</v>
          </cell>
          <cell r="H285">
            <v>48.571428571428555</v>
          </cell>
          <cell r="J285">
            <v>19.880602006689003</v>
          </cell>
          <cell r="K285">
            <v>19.880602006689003</v>
          </cell>
          <cell r="L285">
            <v>39.553710937499972</v>
          </cell>
          <cell r="M285">
            <v>14.971219825791536</v>
          </cell>
          <cell r="O285">
            <v>39.553710937499972</v>
          </cell>
          <cell r="P285">
            <v>14.971219825791536</v>
          </cell>
          <cell r="R285">
            <v>9.0739508344887554</v>
          </cell>
          <cell r="W285" t="str">
            <v>–</v>
          </cell>
          <cell r="X285">
            <v>9.0739508344887554</v>
          </cell>
        </row>
        <row r="286">
          <cell r="C286" t="str">
            <v>CC_Cost-income ratio before goodwill (%)</v>
          </cell>
          <cell r="D286" t="str">
            <v>Cost-income ratio before goodwill (%)</v>
          </cell>
          <cell r="E286" t="str">
            <v>–</v>
          </cell>
          <cell r="F286">
            <v>132.64475334448159</v>
          </cell>
          <cell r="G286">
            <v>124.02867084376281</v>
          </cell>
          <cell r="H286">
            <v>434.28571428571428</v>
          </cell>
          <cell r="J286">
            <v>116.3271120401338</v>
          </cell>
          <cell r="K286">
            <v>116.3271120401338</v>
          </cell>
          <cell r="L286">
            <v>250.49121093749997</v>
          </cell>
          <cell r="M286">
            <v>141.47867160464213</v>
          </cell>
          <cell r="O286">
            <v>250.49121093749997</v>
          </cell>
          <cell r="P286">
            <v>141.47867160464213</v>
          </cell>
          <cell r="R286">
            <v>131.5153219987466</v>
          </cell>
          <cell r="W286" t="str">
            <v>–</v>
          </cell>
          <cell r="X286">
            <v>131.5153219987466</v>
          </cell>
        </row>
        <row r="288">
          <cell r="D288" t="str">
            <v>• Financial Businesses</v>
          </cell>
        </row>
        <row r="291">
          <cell r="D291" t="str">
            <v>Income Statement (CHF million)</v>
          </cell>
        </row>
        <row r="292">
          <cell r="C292" t="str">
            <v>FB_Income</v>
          </cell>
          <cell r="D292" t="str">
            <v>Income</v>
          </cell>
          <cell r="E292" t="str">
            <v>–</v>
          </cell>
          <cell r="F292">
            <v>8990.7309791666667</v>
          </cell>
          <cell r="G292">
            <v>9642.5239406250003</v>
          </cell>
          <cell r="H292">
            <v>10446.626968750001</v>
          </cell>
          <cell r="J292">
            <v>38699.4738</v>
          </cell>
          <cell r="K292">
            <v>38699.4738</v>
          </cell>
          <cell r="L292">
            <v>40329.929484611181</v>
          </cell>
          <cell r="M292">
            <v>44035.89370793815</v>
          </cell>
          <cell r="O292">
            <v>40329.929484611181</v>
          </cell>
          <cell r="P292">
            <v>44035.89370793815</v>
          </cell>
          <cell r="R292">
            <v>47540.867490092736</v>
          </cell>
          <cell r="W292" t="str">
            <v>–</v>
          </cell>
          <cell r="X292">
            <v>47540.867490092736</v>
          </cell>
        </row>
        <row r="293">
          <cell r="C293" t="str">
            <v>FB_Adjusted expected credit loss</v>
          </cell>
          <cell r="D293" t="str">
            <v>Adjusted expected credit loss</v>
          </cell>
          <cell r="E293" t="str">
            <v>–</v>
          </cell>
          <cell r="F293">
            <v>-20.333333333333332</v>
          </cell>
          <cell r="G293">
            <v>-5</v>
          </cell>
          <cell r="H293">
            <v>-8</v>
          </cell>
          <cell r="J293">
            <v>-40</v>
          </cell>
          <cell r="K293">
            <v>-40</v>
          </cell>
          <cell r="L293">
            <v>-32</v>
          </cell>
          <cell r="M293">
            <v>-32</v>
          </cell>
          <cell r="O293">
            <v>-32</v>
          </cell>
          <cell r="P293">
            <v>-32</v>
          </cell>
          <cell r="R293">
            <v>-149</v>
          </cell>
          <cell r="W293" t="str">
            <v>–</v>
          </cell>
          <cell r="X293">
            <v>-149</v>
          </cell>
        </row>
        <row r="294">
          <cell r="C294" t="str">
            <v>FB_Total operating income</v>
          </cell>
          <cell r="D294" t="str">
            <v>Total operating income</v>
          </cell>
          <cell r="E294" t="str">
            <v>–</v>
          </cell>
          <cell r="F294">
            <v>8970.3976458333327</v>
          </cell>
          <cell r="G294">
            <v>9637.5239406250003</v>
          </cell>
          <cell r="H294">
            <v>10438.626968750001</v>
          </cell>
          <cell r="J294">
            <v>38659.4738</v>
          </cell>
          <cell r="K294">
            <v>38659.4738</v>
          </cell>
          <cell r="L294">
            <v>40297.929484611181</v>
          </cell>
          <cell r="M294">
            <v>44003.89370793815</v>
          </cell>
          <cell r="O294">
            <v>40297.929484611181</v>
          </cell>
          <cell r="P294">
            <v>44003.89370793815</v>
          </cell>
          <cell r="R294">
            <v>47391.867490092736</v>
          </cell>
          <cell r="W294" t="str">
            <v>–</v>
          </cell>
          <cell r="X294">
            <v>47391.867490092736</v>
          </cell>
        </row>
        <row r="295">
          <cell r="C295" t="str">
            <v>FB_Personnel expenses</v>
          </cell>
          <cell r="D295" t="str">
            <v>Personnel expenses</v>
          </cell>
          <cell r="E295" t="str">
            <v>–</v>
          </cell>
          <cell r="F295">
            <v>-4481.12138125</v>
          </cell>
          <cell r="G295">
            <v>-4853.6893053437498</v>
          </cell>
          <cell r="H295">
            <v>-5364.2877165624996</v>
          </cell>
          <cell r="J295">
            <v>-19022.845437187501</v>
          </cell>
          <cell r="K295">
            <v>-19022.845437187501</v>
          </cell>
          <cell r="L295">
            <v>-20303.888176028453</v>
          </cell>
          <cell r="M295">
            <v>-21941.487102421437</v>
          </cell>
          <cell r="O295">
            <v>-20303.888176028453</v>
          </cell>
          <cell r="P295">
            <v>-21941.487102421437</v>
          </cell>
          <cell r="R295">
            <v>-23440.219974185729</v>
          </cell>
          <cell r="W295" t="str">
            <v>–</v>
          </cell>
          <cell r="X295">
            <v>-23440.219974185729</v>
          </cell>
        </row>
        <row r="296">
          <cell r="C296" t="str">
            <v>FB_General and administrative expenses</v>
          </cell>
          <cell r="D296" t="str">
            <v>General and administrative expenses</v>
          </cell>
          <cell r="E296" t="str">
            <v>–</v>
          </cell>
          <cell r="F296">
            <v>-1570.36</v>
          </cell>
          <cell r="G296">
            <v>-1525.0087236312497</v>
          </cell>
          <cell r="H296">
            <v>-1636.4591489375</v>
          </cell>
          <cell r="J296">
            <v>-6384.8945999999996</v>
          </cell>
          <cell r="K296">
            <v>-6384.8945999999996</v>
          </cell>
          <cell r="L296">
            <v>-6258.1428140527523</v>
          </cell>
          <cell r="M296">
            <v>-6688.1564431677098</v>
          </cell>
          <cell r="O296">
            <v>-6258.1428140527523</v>
          </cell>
          <cell r="P296">
            <v>-6688.1564431677098</v>
          </cell>
          <cell r="R296">
            <v>-7105.6144741542439</v>
          </cell>
          <cell r="W296" t="str">
            <v>–</v>
          </cell>
          <cell r="X296">
            <v>-7105.6144741542439</v>
          </cell>
        </row>
        <row r="297">
          <cell r="C297" t="str">
            <v>FB_Services to / from other business units</v>
          </cell>
          <cell r="D297" t="str">
            <v>Services to / from other business units</v>
          </cell>
          <cell r="E297" t="str">
            <v>–</v>
          </cell>
          <cell r="F297">
            <v>4.3333333333333144</v>
          </cell>
          <cell r="G297">
            <v>5</v>
          </cell>
          <cell r="H297">
            <v>5</v>
          </cell>
          <cell r="J297">
            <v>15</v>
          </cell>
          <cell r="K297">
            <v>15</v>
          </cell>
          <cell r="L297">
            <v>20</v>
          </cell>
          <cell r="M297">
            <v>20</v>
          </cell>
          <cell r="O297">
            <v>20</v>
          </cell>
          <cell r="P297">
            <v>20</v>
          </cell>
          <cell r="R297">
            <v>20</v>
          </cell>
          <cell r="W297" t="str">
            <v>–</v>
          </cell>
          <cell r="X297">
            <v>20</v>
          </cell>
        </row>
        <row r="298">
          <cell r="C298" t="str">
            <v>FB_Depreciation of property and equipment</v>
          </cell>
          <cell r="D298" t="str">
            <v>Depreciation of property and equipment</v>
          </cell>
          <cell r="E298" t="str">
            <v>–</v>
          </cell>
          <cell r="F298">
            <v>-321</v>
          </cell>
          <cell r="G298">
            <v>-317</v>
          </cell>
          <cell r="H298">
            <v>-314</v>
          </cell>
          <cell r="J298">
            <v>-1279</v>
          </cell>
          <cell r="K298">
            <v>-1279</v>
          </cell>
          <cell r="L298">
            <v>-1248</v>
          </cell>
          <cell r="M298">
            <v>-1267.34665</v>
          </cell>
          <cell r="O298">
            <v>-1248</v>
          </cell>
          <cell r="P298">
            <v>-1267.34665</v>
          </cell>
          <cell r="R298">
            <v>-1271.8870495000001</v>
          </cell>
          <cell r="W298" t="str">
            <v>–</v>
          </cell>
          <cell r="X298">
            <v>-1271.8870495000001</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22</v>
          </cell>
          <cell r="G300">
            <v>-33.5</v>
          </cell>
          <cell r="H300">
            <v>-34</v>
          </cell>
          <cell r="J300">
            <v>-85</v>
          </cell>
          <cell r="K300">
            <v>-85</v>
          </cell>
          <cell r="L300">
            <v>-128</v>
          </cell>
          <cell r="M300">
            <v>-136</v>
          </cell>
          <cell r="O300">
            <v>-128</v>
          </cell>
          <cell r="P300">
            <v>-136</v>
          </cell>
          <cell r="R300">
            <v>-136</v>
          </cell>
          <cell r="W300" t="str">
            <v>–</v>
          </cell>
          <cell r="X300">
            <v>-136</v>
          </cell>
        </row>
        <row r="301">
          <cell r="C301" t="str">
            <v>FB_Total operating expenses</v>
          </cell>
          <cell r="D301" t="str">
            <v>Total operating expenses</v>
          </cell>
          <cell r="E301" t="str">
            <v>–</v>
          </cell>
          <cell r="F301">
            <v>-6390.1480479166667</v>
          </cell>
          <cell r="G301">
            <v>-6724.198028974999</v>
          </cell>
          <cell r="H301">
            <v>-7343.7468654999993</v>
          </cell>
          <cell r="J301">
            <v>-26756.740037187501</v>
          </cell>
          <cell r="K301">
            <v>-26756.740037187501</v>
          </cell>
          <cell r="L301">
            <v>-27918.030990081206</v>
          </cell>
          <cell r="M301">
            <v>-30012.990195589147</v>
          </cell>
          <cell r="O301">
            <v>-27918.030990081206</v>
          </cell>
          <cell r="P301">
            <v>-30012.990195589147</v>
          </cell>
          <cell r="R301">
            <v>-31933.721497839975</v>
          </cell>
          <cell r="W301" t="str">
            <v>–</v>
          </cell>
          <cell r="X301">
            <v>-31933.721497839975</v>
          </cell>
        </row>
        <row r="302">
          <cell r="C302" t="str">
            <v>FB_Operating profit / (loss) from continuing operations</v>
          </cell>
          <cell r="D302" t="str">
            <v>Operating profit / (loss) from continuing operations</v>
          </cell>
          <cell r="E302" t="str">
            <v>–</v>
          </cell>
          <cell r="F302">
            <v>2580.2495979166661</v>
          </cell>
          <cell r="G302">
            <v>2913.3259116500012</v>
          </cell>
          <cell r="H302">
            <v>3094.8801032500014</v>
          </cell>
          <cell r="J302">
            <v>11902.733762812499</v>
          </cell>
          <cell r="K302">
            <v>11902.733762812499</v>
          </cell>
          <cell r="L302">
            <v>12379.898494529974</v>
          </cell>
          <cell r="M302">
            <v>13990.903512349003</v>
          </cell>
          <cell r="O302">
            <v>12379.898494529974</v>
          </cell>
          <cell r="P302">
            <v>13990.903512349003</v>
          </cell>
          <cell r="R302">
            <v>15458.145992252761</v>
          </cell>
          <cell r="W302" t="str">
            <v>–</v>
          </cell>
          <cell r="X302">
            <v>15458.145992252761</v>
          </cell>
        </row>
        <row r="303">
          <cell r="C303" t="str">
            <v>FB_Tax (expense) / benefit</v>
          </cell>
          <cell r="D303" t="str">
            <v>Tax (expense) / benefit</v>
          </cell>
          <cell r="E303" t="str">
            <v>–</v>
          </cell>
          <cell r="F303">
            <v>-510.94991958333304</v>
          </cell>
          <cell r="G303">
            <v>-607.13844144650022</v>
          </cell>
          <cell r="H303">
            <v>-611.93482168250171</v>
          </cell>
          <cell r="J303">
            <v>-2361.5267525625004</v>
          </cell>
          <cell r="K303">
            <v>-2361.5267525625018</v>
          </cell>
          <cell r="L303">
            <v>-2577.4346838512938</v>
          </cell>
          <cell r="M303">
            <v>-2920.7897375932898</v>
          </cell>
          <cell r="O303">
            <v>-2577.4346838512938</v>
          </cell>
          <cell r="P303">
            <v>-2920.7897375932898</v>
          </cell>
          <cell r="R303">
            <v>-3231.5566583730811</v>
          </cell>
          <cell r="W303" t="str">
            <v>–</v>
          </cell>
          <cell r="X303">
            <v>-3231.5566583730811</v>
          </cell>
        </row>
        <row r="304">
          <cell r="C304" t="str">
            <v>FB_Net profit / (loss) from continuing operations</v>
          </cell>
          <cell r="D304" t="str">
            <v>Net profit / (loss) from continuing operations</v>
          </cell>
          <cell r="E304" t="str">
            <v>–</v>
          </cell>
          <cell r="F304">
            <v>2069.2996783333328</v>
          </cell>
          <cell r="G304">
            <v>2306.1874702035011</v>
          </cell>
          <cell r="H304">
            <v>2482.9452815674995</v>
          </cell>
          <cell r="J304">
            <v>9541.2070102499983</v>
          </cell>
          <cell r="K304">
            <v>9541.2070102499965</v>
          </cell>
          <cell r="L304">
            <v>9802.4638106786806</v>
          </cell>
          <cell r="M304">
            <v>11070.113774755713</v>
          </cell>
          <cell r="O304">
            <v>9802.4638106786806</v>
          </cell>
          <cell r="P304">
            <v>11070.113774755713</v>
          </cell>
          <cell r="R304">
            <v>12226.58933387968</v>
          </cell>
          <cell r="W304" t="str">
            <v>–</v>
          </cell>
          <cell r="X304">
            <v>12226.58933387968</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069.2996783333328</v>
          </cell>
          <cell r="G306">
            <v>2306.1874702035011</v>
          </cell>
          <cell r="H306">
            <v>2482.9452815674995</v>
          </cell>
          <cell r="J306">
            <v>9541.2070102499983</v>
          </cell>
          <cell r="K306">
            <v>9541.2070102499965</v>
          </cell>
          <cell r="L306">
            <v>9802.4638106786806</v>
          </cell>
          <cell r="M306">
            <v>11070.113774755713</v>
          </cell>
          <cell r="O306">
            <v>9802.4638106786806</v>
          </cell>
          <cell r="P306">
            <v>11070.113774755713</v>
          </cell>
          <cell r="R306">
            <v>12226.58933387968</v>
          </cell>
          <cell r="W306" t="str">
            <v>–</v>
          </cell>
          <cell r="X306">
            <v>12226.58933387968</v>
          </cell>
        </row>
        <row r="307">
          <cell r="C307" t="str">
            <v>FB_Net profit / (loss) attributable to minority interests</v>
          </cell>
          <cell r="D307" t="str">
            <v>Net profit / (loss) attributable to minority interests</v>
          </cell>
          <cell r="E307" t="str">
            <v>–</v>
          </cell>
          <cell r="F307">
            <v>-20.666666666666671</v>
          </cell>
          <cell r="G307">
            <v>-45</v>
          </cell>
          <cell r="H307">
            <v>-90</v>
          </cell>
          <cell r="J307">
            <v>-323.2</v>
          </cell>
          <cell r="K307">
            <v>-323.2</v>
          </cell>
          <cell r="L307">
            <v>-334</v>
          </cell>
          <cell r="M307">
            <v>-468</v>
          </cell>
          <cell r="O307">
            <v>-334</v>
          </cell>
          <cell r="P307">
            <v>-468</v>
          </cell>
          <cell r="R307">
            <v>-481.8</v>
          </cell>
          <cell r="W307" t="str">
            <v>–</v>
          </cell>
          <cell r="X307">
            <v>-481.8</v>
          </cell>
        </row>
        <row r="308">
          <cell r="C308" t="str">
            <v>FB_Net profit / (loss) attributable to UBS shareholders</v>
          </cell>
          <cell r="D308" t="str">
            <v>Net profit / (loss) attributable to UBS shareholders</v>
          </cell>
          <cell r="E308" t="str">
            <v>–</v>
          </cell>
          <cell r="F308">
            <v>2048.6330116666663</v>
          </cell>
          <cell r="G308">
            <v>2261.1874702035011</v>
          </cell>
          <cell r="H308">
            <v>2392.9452815674995</v>
          </cell>
          <cell r="J308">
            <v>9218.0070102499976</v>
          </cell>
          <cell r="K308">
            <v>9218.0070102499958</v>
          </cell>
          <cell r="L308">
            <v>9468.4638106786806</v>
          </cell>
          <cell r="M308">
            <v>10602.113774755713</v>
          </cell>
          <cell r="O308">
            <v>9468.4638106786806</v>
          </cell>
          <cell r="P308">
            <v>10602.113774755713</v>
          </cell>
          <cell r="R308">
            <v>11744.78933387968</v>
          </cell>
          <cell r="W308" t="str">
            <v>–</v>
          </cell>
          <cell r="X308">
            <v>11744.78933387968</v>
          </cell>
        </row>
        <row r="310">
          <cell r="C310" t="str">
            <v>FB_Net profit / (loss) attributable to UBS shareholders before goodwill</v>
          </cell>
          <cell r="D310" t="str">
            <v>Net profit / (loss) attributable to UBS shareholders before goodwill</v>
          </cell>
          <cell r="E310" t="str">
            <v>–</v>
          </cell>
          <cell r="F310">
            <v>2048.6330116666663</v>
          </cell>
          <cell r="G310">
            <v>2261.1874702035011</v>
          </cell>
          <cell r="H310">
            <v>2392.9452815674995</v>
          </cell>
          <cell r="J310">
            <v>9218.0070102499976</v>
          </cell>
          <cell r="K310">
            <v>9218.0070102499958</v>
          </cell>
          <cell r="L310">
            <v>9468.4638106786806</v>
          </cell>
          <cell r="M310">
            <v>10602.113774755713</v>
          </cell>
          <cell r="O310">
            <v>9468.4638106786806</v>
          </cell>
          <cell r="P310">
            <v>10602.113774755713</v>
          </cell>
          <cell r="R310">
            <v>11744.78933387968</v>
          </cell>
          <cell r="W310" t="str">
            <v>–</v>
          </cell>
          <cell r="X310">
            <v>11744.78933387968</v>
          </cell>
        </row>
        <row r="311">
          <cell r="C311" t="str">
            <v>FB_- from continuing operations</v>
          </cell>
          <cell r="D311" t="str">
            <v>- from continuing operations</v>
          </cell>
          <cell r="E311" t="str">
            <v>–</v>
          </cell>
          <cell r="F311">
            <v>2048.6330116666663</v>
          </cell>
          <cell r="G311">
            <v>2261.1874702035011</v>
          </cell>
          <cell r="H311">
            <v>2392.9452815674995</v>
          </cell>
          <cell r="J311">
            <v>9218.0070102499976</v>
          </cell>
          <cell r="K311">
            <v>9218.0070102499958</v>
          </cell>
          <cell r="L311">
            <v>9468.4638106786806</v>
          </cell>
          <cell r="M311">
            <v>10602.113774755713</v>
          </cell>
          <cell r="O311">
            <v>9468.4638106786806</v>
          </cell>
          <cell r="P311">
            <v>10602.113774755713</v>
          </cell>
          <cell r="R311">
            <v>11744.78933387968</v>
          </cell>
          <cell r="W311" t="str">
            <v>–</v>
          </cell>
          <cell r="X311">
            <v>11744.78933387968</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9.841568962898123</v>
          </cell>
          <cell r="G315">
            <v>50.33629509484161</v>
          </cell>
          <cell r="H315">
            <v>51.34947129450692</v>
          </cell>
          <cell r="J315">
            <v>49.155307732343125</v>
          </cell>
          <cell r="K315">
            <v>49.155307732343125</v>
          </cell>
          <cell r="L315">
            <v>50.344467336041021</v>
          </cell>
          <cell r="M315">
            <v>49.826369479282633</v>
          </cell>
          <cell r="O315">
            <v>50.344467336041021</v>
          </cell>
          <cell r="P315">
            <v>49.826369479282633</v>
          </cell>
          <cell r="R315">
            <v>49.305410716517841</v>
          </cell>
          <cell r="W315" t="str">
            <v>–</v>
          </cell>
          <cell r="X315">
            <v>49.305410716517841</v>
          </cell>
        </row>
        <row r="316">
          <cell r="C316" t="str">
            <v>FB_Non-compensation ratio before goodwill (%)</v>
          </cell>
          <cell r="D316" t="str">
            <v>Non-compensation ratio before goodwill (%)</v>
          </cell>
          <cell r="E316" t="str">
            <v>–</v>
          </cell>
          <cell r="F316">
            <v>21.233275370937761</v>
          </cell>
          <cell r="G316">
            <v>19.398538548093121</v>
          </cell>
          <cell r="H316">
            <v>18.948308912138309</v>
          </cell>
          <cell r="J316">
            <v>19.984495499781183</v>
          </cell>
          <cell r="K316">
            <v>19.984495499781183</v>
          </cell>
          <cell r="L316">
            <v>18.87963334267198</v>
          </cell>
          <cell r="M316">
            <v>18.329372731028954</v>
          </cell>
          <cell r="O316">
            <v>18.87963334267198</v>
          </cell>
          <cell r="P316">
            <v>18.329372731028954</v>
          </cell>
          <cell r="R316">
            <v>17.865684772000094</v>
          </cell>
          <cell r="W316" t="str">
            <v>–</v>
          </cell>
          <cell r="X316">
            <v>17.865684772000094</v>
          </cell>
        </row>
        <row r="317">
          <cell r="C317" t="str">
            <v>FB_Cost-income ratio before goodwill (%)</v>
          </cell>
          <cell r="D317" t="str">
            <v>Cost-income ratio before goodwill (%)</v>
          </cell>
          <cell r="E317" t="str">
            <v>–</v>
          </cell>
          <cell r="F317">
            <v>71.074844333835884</v>
          </cell>
          <cell r="G317">
            <v>69.734833642934731</v>
          </cell>
          <cell r="H317">
            <v>70.297780206645228</v>
          </cell>
          <cell r="J317">
            <v>69.139803232124308</v>
          </cell>
          <cell r="K317">
            <v>69.139803232124308</v>
          </cell>
          <cell r="L317">
            <v>69.224100678713</v>
          </cell>
          <cell r="M317">
            <v>68.155742210311587</v>
          </cell>
          <cell r="O317">
            <v>69.224100678713</v>
          </cell>
          <cell r="P317">
            <v>68.155742210311587</v>
          </cell>
          <cell r="R317">
            <v>67.171095488517935</v>
          </cell>
          <cell r="W317" t="str">
            <v>–</v>
          </cell>
          <cell r="X317">
            <v>67.171095488517935</v>
          </cell>
        </row>
        <row r="319">
          <cell r="C319" t="str">
            <v>FB_Tax rate (%)</v>
          </cell>
          <cell r="D319" t="str">
            <v>Tax rate (%)</v>
          </cell>
          <cell r="E319" t="str">
            <v>–</v>
          </cell>
          <cell r="F319">
            <v>19.802344703236543</v>
          </cell>
          <cell r="G319">
            <v>20.840045359107769</v>
          </cell>
          <cell r="H319">
            <v>19.772488796573914</v>
          </cell>
          <cell r="J319">
            <v>19.840204776658759</v>
          </cell>
          <cell r="K319">
            <v>19.840204776658769</v>
          </cell>
          <cell r="L319">
            <v>20.819513867501634</v>
          </cell>
          <cell r="M319">
            <v>20.876348228799298</v>
          </cell>
          <cell r="O319">
            <v>20.819513867501634</v>
          </cell>
          <cell r="P319">
            <v>20.876348228799298</v>
          </cell>
          <cell r="R319">
            <v>20.905202085635992</v>
          </cell>
          <cell r="W319" t="str">
            <v>–</v>
          </cell>
          <cell r="X319">
            <v>20.905202085635992</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697.6666666666665</v>
          </cell>
          <cell r="G326">
            <v>2575</v>
          </cell>
          <cell r="H326">
            <v>2680</v>
          </cell>
          <cell r="J326">
            <v>10990</v>
          </cell>
          <cell r="K326">
            <v>10990</v>
          </cell>
          <cell r="L326">
            <v>10500</v>
          </cell>
          <cell r="M326">
            <v>3600</v>
          </cell>
          <cell r="O326">
            <v>10500</v>
          </cell>
          <cell r="P326">
            <v>3600</v>
          </cell>
          <cell r="R326">
            <v>3672</v>
          </cell>
          <cell r="W326" t="str">
            <v>–</v>
          </cell>
          <cell r="X326">
            <v>3672</v>
          </cell>
        </row>
        <row r="327">
          <cell r="C327" t="str">
            <v>IH_Income</v>
          </cell>
          <cell r="D327" t="str">
            <v>Income</v>
          </cell>
          <cell r="E327" t="str">
            <v>–</v>
          </cell>
          <cell r="F327">
            <v>2697.6666666666665</v>
          </cell>
          <cell r="G327">
            <v>2575</v>
          </cell>
          <cell r="H327">
            <v>2680</v>
          </cell>
          <cell r="J327">
            <v>10990</v>
          </cell>
          <cell r="K327">
            <v>10990</v>
          </cell>
          <cell r="L327">
            <v>10500</v>
          </cell>
          <cell r="M327">
            <v>3600</v>
          </cell>
          <cell r="O327">
            <v>10500</v>
          </cell>
          <cell r="P327">
            <v>3600</v>
          </cell>
          <cell r="R327">
            <v>3672</v>
          </cell>
          <cell r="W327" t="str">
            <v>–</v>
          </cell>
          <cell r="X327">
            <v>3672</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697.6666666666665</v>
          </cell>
          <cell r="G329">
            <v>2575</v>
          </cell>
          <cell r="H329">
            <v>2680</v>
          </cell>
          <cell r="J329">
            <v>10990</v>
          </cell>
          <cell r="K329">
            <v>10990</v>
          </cell>
          <cell r="L329">
            <v>10500</v>
          </cell>
          <cell r="M329">
            <v>3600</v>
          </cell>
          <cell r="O329">
            <v>10500</v>
          </cell>
          <cell r="P329">
            <v>3600</v>
          </cell>
          <cell r="R329">
            <v>3672</v>
          </cell>
          <cell r="W329" t="str">
            <v>–</v>
          </cell>
          <cell r="X329">
            <v>3672</v>
          </cell>
        </row>
        <row r="330">
          <cell r="C330" t="str">
            <v>IH_Personnel expenses</v>
          </cell>
          <cell r="D330" t="str">
            <v>Personnel expenses</v>
          </cell>
          <cell r="E330" t="str">
            <v>–</v>
          </cell>
          <cell r="F330">
            <v>-359.66666666666669</v>
          </cell>
          <cell r="G330">
            <v>-332.5</v>
          </cell>
          <cell r="H330">
            <v>-280.8</v>
          </cell>
          <cell r="J330">
            <v>-1475</v>
          </cell>
          <cell r="K330">
            <v>-1475</v>
          </cell>
          <cell r="L330">
            <v>-1326</v>
          </cell>
          <cell r="M330">
            <v>-864</v>
          </cell>
          <cell r="O330">
            <v>-1326</v>
          </cell>
          <cell r="P330">
            <v>-864</v>
          </cell>
          <cell r="R330">
            <v>-881.28</v>
          </cell>
          <cell r="W330" t="str">
            <v>–</v>
          </cell>
          <cell r="X330">
            <v>-881.28</v>
          </cell>
        </row>
        <row r="331">
          <cell r="C331" t="str">
            <v>IH_General and administrative expenses</v>
          </cell>
          <cell r="D331" t="str">
            <v>General and administrative expenses</v>
          </cell>
          <cell r="E331" t="str">
            <v>–</v>
          </cell>
          <cell r="F331">
            <v>-207.33333333333334</v>
          </cell>
          <cell r="G331">
            <v>-175</v>
          </cell>
          <cell r="H331">
            <v>-179.4</v>
          </cell>
          <cell r="J331">
            <v>-825</v>
          </cell>
          <cell r="K331">
            <v>-825</v>
          </cell>
          <cell r="L331">
            <v>-714</v>
          </cell>
          <cell r="M331">
            <v>-832</v>
          </cell>
          <cell r="O331">
            <v>-714</v>
          </cell>
          <cell r="P331">
            <v>-832</v>
          </cell>
          <cell r="R331">
            <v>-848.64</v>
          </cell>
          <cell r="W331" t="str">
            <v>–</v>
          </cell>
          <cell r="X331">
            <v>-848.64</v>
          </cell>
        </row>
        <row r="332">
          <cell r="C332" t="str">
            <v>IH_Services to / from other business units</v>
          </cell>
          <cell r="D332" t="str">
            <v>Services to / from other business units</v>
          </cell>
          <cell r="E332" t="str">
            <v>–</v>
          </cell>
          <cell r="F332">
            <v>-4.3333333333333144</v>
          </cell>
          <cell r="G332">
            <v>-5</v>
          </cell>
          <cell r="H332">
            <v>-5</v>
          </cell>
          <cell r="J332">
            <v>-15</v>
          </cell>
          <cell r="K332">
            <v>-15</v>
          </cell>
          <cell r="L332">
            <v>-20</v>
          </cell>
          <cell r="M332">
            <v>-20</v>
          </cell>
          <cell r="O332">
            <v>-20</v>
          </cell>
          <cell r="P332">
            <v>-20</v>
          </cell>
          <cell r="R332">
            <v>-20</v>
          </cell>
          <cell r="W332" t="str">
            <v>–</v>
          </cell>
          <cell r="X332">
            <v>-20</v>
          </cell>
        </row>
        <row r="333">
          <cell r="C333" t="str">
            <v>IH_Depreciation of property and equipment</v>
          </cell>
          <cell r="D333" t="str">
            <v>Depreciation of property and equipment</v>
          </cell>
          <cell r="E333" t="str">
            <v>–</v>
          </cell>
          <cell r="F333">
            <v>-77.666666666666671</v>
          </cell>
          <cell r="G333">
            <v>-66</v>
          </cell>
          <cell r="H333">
            <v>-60</v>
          </cell>
          <cell r="J333">
            <v>-310</v>
          </cell>
          <cell r="K333">
            <v>-310</v>
          </cell>
          <cell r="L333">
            <v>-280</v>
          </cell>
          <cell r="M333">
            <v>-200</v>
          </cell>
          <cell r="O333">
            <v>-280</v>
          </cell>
          <cell r="P333">
            <v>-200</v>
          </cell>
          <cell r="R333">
            <v>-200</v>
          </cell>
          <cell r="W333" t="str">
            <v>–</v>
          </cell>
          <cell r="X333">
            <v>-200</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33.666666666666664</v>
          </cell>
          <cell r="G335">
            <v>-47</v>
          </cell>
          <cell r="H335">
            <v>-50</v>
          </cell>
          <cell r="J335">
            <v>-135</v>
          </cell>
          <cell r="K335">
            <v>-135</v>
          </cell>
          <cell r="L335">
            <v>-188</v>
          </cell>
          <cell r="M335">
            <v>-8</v>
          </cell>
          <cell r="O335">
            <v>-188</v>
          </cell>
          <cell r="P335">
            <v>-8</v>
          </cell>
          <cell r="R335">
            <v>-8</v>
          </cell>
          <cell r="W335" t="str">
            <v>–</v>
          </cell>
          <cell r="X335">
            <v>-8</v>
          </cell>
        </row>
        <row r="336">
          <cell r="C336" t="str">
            <v>IH_Goods and materials purchased</v>
          </cell>
          <cell r="D336" t="str">
            <v>Goods and materials purchased</v>
          </cell>
          <cell r="E336" t="str">
            <v>–</v>
          </cell>
          <cell r="F336">
            <v>-1932.6666666666667</v>
          </cell>
          <cell r="G336">
            <v>-1833</v>
          </cell>
          <cell r="H336">
            <v>-2045</v>
          </cell>
          <cell r="J336">
            <v>-7913</v>
          </cell>
          <cell r="K336">
            <v>-7913</v>
          </cell>
          <cell r="L336">
            <v>-7413.4</v>
          </cell>
          <cell r="M336">
            <v>-1400</v>
          </cell>
          <cell r="O336">
            <v>-7413.4</v>
          </cell>
          <cell r="P336">
            <v>-1400</v>
          </cell>
          <cell r="R336">
            <v>-1421</v>
          </cell>
          <cell r="W336" t="str">
            <v>–</v>
          </cell>
          <cell r="X336">
            <v>-1421</v>
          </cell>
        </row>
        <row r="337">
          <cell r="C337" t="str">
            <v>IH_Total operating expenses</v>
          </cell>
          <cell r="D337" t="str">
            <v>Total operating expenses</v>
          </cell>
          <cell r="E337" t="str">
            <v>–</v>
          </cell>
          <cell r="F337">
            <v>-2615.333333333333</v>
          </cell>
          <cell r="G337">
            <v>-2458.5</v>
          </cell>
          <cell r="H337">
            <v>-2620.1999999999998</v>
          </cell>
          <cell r="J337">
            <v>-10673</v>
          </cell>
          <cell r="K337">
            <v>-10673</v>
          </cell>
          <cell r="L337">
            <v>-9941.4</v>
          </cell>
          <cell r="M337">
            <v>-3324</v>
          </cell>
          <cell r="O337">
            <v>-9941.4</v>
          </cell>
          <cell r="P337">
            <v>-3324</v>
          </cell>
          <cell r="R337">
            <v>-3378.92</v>
          </cell>
          <cell r="W337" t="str">
            <v>–</v>
          </cell>
          <cell r="X337">
            <v>-3378.92</v>
          </cell>
        </row>
        <row r="338">
          <cell r="C338" t="str">
            <v>IH_Operating profit / (loss) from continuing operations</v>
          </cell>
          <cell r="D338" t="str">
            <v>Operating profit / (loss) from continuing operations</v>
          </cell>
          <cell r="E338" t="str">
            <v>–</v>
          </cell>
          <cell r="F338">
            <v>82.333333333333485</v>
          </cell>
          <cell r="G338">
            <v>116.5</v>
          </cell>
          <cell r="H338">
            <v>59.800000000000182</v>
          </cell>
          <cell r="J338">
            <v>317</v>
          </cell>
          <cell r="K338">
            <v>317</v>
          </cell>
          <cell r="L338">
            <v>558.6</v>
          </cell>
          <cell r="M338">
            <v>276</v>
          </cell>
          <cell r="O338">
            <v>558.6</v>
          </cell>
          <cell r="P338">
            <v>276</v>
          </cell>
          <cell r="R338">
            <v>293.08</v>
          </cell>
          <cell r="W338" t="str">
            <v>–</v>
          </cell>
          <cell r="X338">
            <v>293.08</v>
          </cell>
        </row>
        <row r="339">
          <cell r="C339" t="str">
            <v>IH_Tax (expense) / benefit</v>
          </cell>
          <cell r="D339" t="str">
            <v>Tax (expense) / benefit</v>
          </cell>
          <cell r="E339" t="str">
            <v>–</v>
          </cell>
          <cell r="F339">
            <v>-21.566666666666663</v>
          </cell>
          <cell r="G339">
            <v>-29.125</v>
          </cell>
          <cell r="H339">
            <v>-15.548000000000048</v>
          </cell>
          <cell r="J339">
            <v>-82.42</v>
          </cell>
          <cell r="K339">
            <v>-82.42</v>
          </cell>
          <cell r="L339">
            <v>-139.65</v>
          </cell>
          <cell r="M339">
            <v>-71.760000000000005</v>
          </cell>
          <cell r="O339">
            <v>-139.65</v>
          </cell>
          <cell r="P339">
            <v>-71.760000000000005</v>
          </cell>
          <cell r="R339">
            <v>-76.200799999999987</v>
          </cell>
          <cell r="W339" t="str">
            <v>–</v>
          </cell>
          <cell r="X339">
            <v>-76.200799999999987</v>
          </cell>
        </row>
        <row r="340">
          <cell r="C340" t="str">
            <v>IH_Net profit / (loss) from continuing operations</v>
          </cell>
          <cell r="D340" t="str">
            <v>Net profit / (loss) from continuing operations</v>
          </cell>
          <cell r="E340" t="str">
            <v>–</v>
          </cell>
          <cell r="F340">
            <v>60.766666666666822</v>
          </cell>
          <cell r="G340">
            <v>87.375</v>
          </cell>
          <cell r="H340">
            <v>44.252000000000137</v>
          </cell>
          <cell r="J340">
            <v>234.58</v>
          </cell>
          <cell r="K340">
            <v>234.58</v>
          </cell>
          <cell r="L340">
            <v>418.95</v>
          </cell>
          <cell r="M340">
            <v>204.24</v>
          </cell>
          <cell r="O340">
            <v>418.95</v>
          </cell>
          <cell r="P340">
            <v>204.24</v>
          </cell>
          <cell r="R340">
            <v>216.87919999999994</v>
          </cell>
          <cell r="W340" t="str">
            <v>–</v>
          </cell>
          <cell r="X340">
            <v>216.87919999999994</v>
          </cell>
        </row>
        <row r="341">
          <cell r="C341" t="str">
            <v>IH_Net profit / (loss) from discontinued operations</v>
          </cell>
          <cell r="D341" t="str">
            <v>Net profit / (loss) from discontinued operations</v>
          </cell>
          <cell r="E341" t="str">
            <v>–</v>
          </cell>
          <cell r="F341">
            <v>0</v>
          </cell>
          <cell r="G341">
            <v>0</v>
          </cell>
          <cell r="H341">
            <v>0</v>
          </cell>
          <cell r="J341">
            <v>50</v>
          </cell>
          <cell r="K341">
            <v>50</v>
          </cell>
          <cell r="L341">
            <v>0</v>
          </cell>
          <cell r="M341">
            <v>0</v>
          </cell>
          <cell r="O341">
            <v>0</v>
          </cell>
          <cell r="P341">
            <v>0</v>
          </cell>
          <cell r="R341">
            <v>0</v>
          </cell>
          <cell r="W341" t="str">
            <v>–</v>
          </cell>
          <cell r="X341">
            <v>0</v>
          </cell>
        </row>
        <row r="342">
          <cell r="C342" t="str">
            <v>IH_Net profit / (loss)</v>
          </cell>
          <cell r="D342" t="str">
            <v>Net profit / (loss)</v>
          </cell>
          <cell r="E342" t="str">
            <v>–</v>
          </cell>
          <cell r="F342">
            <v>60.766666666666822</v>
          </cell>
          <cell r="G342">
            <v>87.375</v>
          </cell>
          <cell r="H342">
            <v>44.252000000000137</v>
          </cell>
          <cell r="J342">
            <v>284.58</v>
          </cell>
          <cell r="K342">
            <v>284.58</v>
          </cell>
          <cell r="L342">
            <v>418.95</v>
          </cell>
          <cell r="M342">
            <v>204.24</v>
          </cell>
          <cell r="O342">
            <v>418.95</v>
          </cell>
          <cell r="P342">
            <v>204.24</v>
          </cell>
          <cell r="R342">
            <v>216.87919999999994</v>
          </cell>
          <cell r="W342" t="str">
            <v>–</v>
          </cell>
          <cell r="X342">
            <v>216.87919999999994</v>
          </cell>
        </row>
        <row r="343">
          <cell r="C343" t="str">
            <v>IH_Net profit / (loss) attributable to minority interests</v>
          </cell>
          <cell r="D343" t="str">
            <v>Net profit / (loss) attributable to minority interests</v>
          </cell>
          <cell r="E343" t="str">
            <v>–</v>
          </cell>
          <cell r="F343">
            <v>-60</v>
          </cell>
          <cell r="G343">
            <v>-55</v>
          </cell>
          <cell r="H343">
            <v>-55</v>
          </cell>
          <cell r="J343">
            <v>-126.8</v>
          </cell>
          <cell r="K343">
            <v>-126.8</v>
          </cell>
          <cell r="L343">
            <v>-220</v>
          </cell>
          <cell r="M343">
            <v>8</v>
          </cell>
          <cell r="O343">
            <v>-220</v>
          </cell>
          <cell r="P343">
            <v>8</v>
          </cell>
          <cell r="R343">
            <v>8</v>
          </cell>
          <cell r="W343" t="str">
            <v>–</v>
          </cell>
          <cell r="X343">
            <v>8</v>
          </cell>
        </row>
        <row r="344">
          <cell r="C344" t="str">
            <v>IH_Net profit / (loss) attributable to UBS shareholders</v>
          </cell>
          <cell r="D344" t="str">
            <v>Net profit / (loss) attributable to UBS shareholders</v>
          </cell>
          <cell r="E344" t="str">
            <v>–</v>
          </cell>
          <cell r="F344">
            <v>0.76666666666682204</v>
          </cell>
          <cell r="G344">
            <v>32.375</v>
          </cell>
          <cell r="H344">
            <v>-10.747999999999863</v>
          </cell>
          <cell r="J344">
            <v>157.78</v>
          </cell>
          <cell r="K344">
            <v>157.78</v>
          </cell>
          <cell r="L344">
            <v>198.95</v>
          </cell>
          <cell r="M344">
            <v>212.24</v>
          </cell>
          <cell r="O344">
            <v>198.95</v>
          </cell>
          <cell r="P344">
            <v>212.24</v>
          </cell>
          <cell r="R344">
            <v>224.87919999999994</v>
          </cell>
          <cell r="W344" t="str">
            <v>–</v>
          </cell>
          <cell r="X344">
            <v>224.87919999999994</v>
          </cell>
        </row>
        <row r="346">
          <cell r="C346" t="str">
            <v>IH_Net profit / (loss) attributable to UBS shareholders before goodwill</v>
          </cell>
          <cell r="D346" t="str">
            <v>Net profit / (loss) attributable to UBS shareholders before goodwill</v>
          </cell>
          <cell r="E346" t="str">
            <v>–</v>
          </cell>
          <cell r="F346">
            <v>0.76666666666682204</v>
          </cell>
          <cell r="G346">
            <v>32.375</v>
          </cell>
          <cell r="H346">
            <v>-10.747999999999863</v>
          </cell>
          <cell r="J346">
            <v>157.78</v>
          </cell>
          <cell r="K346">
            <v>157.78</v>
          </cell>
          <cell r="L346">
            <v>198.95</v>
          </cell>
          <cell r="M346">
            <v>212.24</v>
          </cell>
          <cell r="O346">
            <v>198.95</v>
          </cell>
          <cell r="P346">
            <v>212.24</v>
          </cell>
          <cell r="R346">
            <v>224.87919999999994</v>
          </cell>
          <cell r="W346" t="str">
            <v>–</v>
          </cell>
          <cell r="X346">
            <v>224.87919999999994</v>
          </cell>
        </row>
        <row r="347">
          <cell r="C347" t="str">
            <v>IH_Net profit - from continuing operations</v>
          </cell>
          <cell r="D347" t="str">
            <v>- from continuing operations</v>
          </cell>
          <cell r="E347" t="str">
            <v>–</v>
          </cell>
          <cell r="F347">
            <v>0.76666666666682204</v>
          </cell>
          <cell r="G347">
            <v>32.375</v>
          </cell>
          <cell r="H347">
            <v>-10.747999999999863</v>
          </cell>
          <cell r="J347">
            <v>107.78</v>
          </cell>
          <cell r="K347">
            <v>107.78</v>
          </cell>
          <cell r="L347">
            <v>198.95</v>
          </cell>
          <cell r="M347">
            <v>212.24</v>
          </cell>
          <cell r="O347">
            <v>198.95</v>
          </cell>
          <cell r="P347">
            <v>212.24</v>
          </cell>
          <cell r="R347">
            <v>224.87919999999994</v>
          </cell>
          <cell r="W347" t="str">
            <v>–</v>
          </cell>
          <cell r="X347">
            <v>224.87919999999994</v>
          </cell>
        </row>
        <row r="348">
          <cell r="C348" t="str">
            <v>IH_Net profit - from discontinued operations</v>
          </cell>
          <cell r="D348" t="str">
            <v>- from discontinued operations</v>
          </cell>
          <cell r="E348" t="str">
            <v>–</v>
          </cell>
          <cell r="F348">
            <v>0</v>
          </cell>
          <cell r="G348">
            <v>0</v>
          </cell>
          <cell r="H348">
            <v>0</v>
          </cell>
          <cell r="J348">
            <v>50</v>
          </cell>
          <cell r="K348">
            <v>5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3.332509576176946</v>
          </cell>
          <cell r="G351">
            <v>12.9126213592233</v>
          </cell>
          <cell r="H351">
            <v>10.477611940298507</v>
          </cell>
          <cell r="J351">
            <v>13.421292083712466</v>
          </cell>
          <cell r="K351">
            <v>13.421292083712466</v>
          </cell>
          <cell r="L351">
            <v>12.628571428571428</v>
          </cell>
          <cell r="M351">
            <v>24</v>
          </cell>
          <cell r="O351">
            <v>12.628571428571428</v>
          </cell>
          <cell r="P351">
            <v>24</v>
          </cell>
          <cell r="R351">
            <v>24</v>
          </cell>
          <cell r="W351" t="str">
            <v>–</v>
          </cell>
          <cell r="X351">
            <v>24</v>
          </cell>
        </row>
        <row r="352">
          <cell r="C352" t="str">
            <v>IH_Non-compensation ratio before goodwill (%)</v>
          </cell>
          <cell r="D352" t="str">
            <v>Non-compensation ratio before goodwill (%)</v>
          </cell>
          <cell r="E352" t="str">
            <v>–</v>
          </cell>
          <cell r="F352">
            <v>83.615470159397006</v>
          </cell>
          <cell r="G352">
            <v>82.5631067961165</v>
          </cell>
          <cell r="H352">
            <v>87.291044776119392</v>
          </cell>
          <cell r="J352">
            <v>83.69426751592357</v>
          </cell>
          <cell r="K352">
            <v>83.69426751592357</v>
          </cell>
          <cell r="L352">
            <v>82.051428571428559</v>
          </cell>
          <cell r="M352">
            <v>68.333333333333329</v>
          </cell>
          <cell r="O352">
            <v>82.051428571428559</v>
          </cell>
          <cell r="P352">
            <v>68.333333333333329</v>
          </cell>
          <cell r="R352">
            <v>68.018518518518519</v>
          </cell>
          <cell r="W352" t="str">
            <v>–</v>
          </cell>
          <cell r="X352">
            <v>68.018518518518519</v>
          </cell>
        </row>
        <row r="353">
          <cell r="C353" t="str">
            <v>IH_Cost-income ratio before goodwill (%)</v>
          </cell>
          <cell r="D353" t="str">
            <v>Cost-income ratio before goodwill (%)</v>
          </cell>
          <cell r="E353" t="str">
            <v>–</v>
          </cell>
          <cell r="F353">
            <v>96.947979735573952</v>
          </cell>
          <cell r="G353">
            <v>95.475728155339795</v>
          </cell>
          <cell r="H353">
            <v>97.768656716417894</v>
          </cell>
          <cell r="J353">
            <v>97.115559599636043</v>
          </cell>
          <cell r="K353">
            <v>97.115559599636043</v>
          </cell>
          <cell r="L353">
            <v>94.68</v>
          </cell>
          <cell r="M353">
            <v>92.333333333333329</v>
          </cell>
          <cell r="O353">
            <v>94.68</v>
          </cell>
          <cell r="P353">
            <v>92.333333333333329</v>
          </cell>
          <cell r="R353">
            <v>92.018518518518519</v>
          </cell>
          <cell r="W353" t="str">
            <v>–</v>
          </cell>
          <cell r="X353">
            <v>92.018518518518519</v>
          </cell>
        </row>
        <row r="355">
          <cell r="C355" t="str">
            <v>IH_Tax rate (%)</v>
          </cell>
          <cell r="D355" t="str">
            <v>Tax rate (%)</v>
          </cell>
          <cell r="E355" t="str">
            <v>–</v>
          </cell>
          <cell r="F355">
            <v>26.194331983805615</v>
          </cell>
          <cell r="G355">
            <v>25</v>
          </cell>
          <cell r="H355">
            <v>26</v>
          </cell>
          <cell r="J355">
            <v>26</v>
          </cell>
          <cell r="K355">
            <v>26</v>
          </cell>
          <cell r="L355">
            <v>25</v>
          </cell>
          <cell r="M355">
            <v>26</v>
          </cell>
          <cell r="O355">
            <v>25</v>
          </cell>
          <cell r="P355">
            <v>26</v>
          </cell>
          <cell r="R355">
            <v>26</v>
          </cell>
          <cell r="W355" t="str">
            <v>–</v>
          </cell>
          <cell r="X355">
            <v>26</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20.333333333333332</v>
          </cell>
          <cell r="G362">
            <v>-5</v>
          </cell>
          <cell r="H362">
            <v>-8</v>
          </cell>
          <cell r="J362">
            <v>-40</v>
          </cell>
          <cell r="K362">
            <v>-40</v>
          </cell>
          <cell r="L362">
            <v>-32</v>
          </cell>
          <cell r="M362">
            <v>-32</v>
          </cell>
          <cell r="O362">
            <v>-32</v>
          </cell>
          <cell r="P362">
            <v>-32</v>
          </cell>
          <cell r="R362">
            <v>-149</v>
          </cell>
          <cell r="W362" t="str">
            <v>–</v>
          </cell>
          <cell r="X362">
            <v>-149</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697.6666666666665</v>
          </cell>
          <cell r="G367">
            <v>2575</v>
          </cell>
          <cell r="H367">
            <v>2680</v>
          </cell>
          <cell r="J367">
            <v>10990</v>
          </cell>
          <cell r="K367">
            <v>10990</v>
          </cell>
          <cell r="L367">
            <v>10500</v>
          </cell>
          <cell r="M367">
            <v>3600</v>
          </cell>
          <cell r="O367">
            <v>10500</v>
          </cell>
          <cell r="P367">
            <v>3600</v>
          </cell>
          <cell r="R367">
            <v>3672</v>
          </cell>
          <cell r="W367" t="str">
            <v>–</v>
          </cell>
          <cell r="X367">
            <v>3672</v>
          </cell>
        </row>
        <row r="368">
          <cell r="C368" t="str">
            <v>GROUP_Total operating income</v>
          </cell>
          <cell r="D368" t="str">
            <v>Total operating income</v>
          </cell>
          <cell r="E368" t="str">
            <v>–</v>
          </cell>
          <cell r="F368">
            <v>11668.064312499999</v>
          </cell>
          <cell r="G368">
            <v>12212.523940625</v>
          </cell>
          <cell r="H368">
            <v>13118.626968750001</v>
          </cell>
          <cell r="J368">
            <v>49649.4738</v>
          </cell>
          <cell r="K368">
            <v>49649.4738</v>
          </cell>
          <cell r="L368">
            <v>50797.929484611181</v>
          </cell>
          <cell r="M368">
            <v>47603.89370793815</v>
          </cell>
          <cell r="O368">
            <v>50797.929484611181</v>
          </cell>
          <cell r="P368">
            <v>47603.89370793815</v>
          </cell>
          <cell r="R368">
            <v>51063.867490092736</v>
          </cell>
          <cell r="W368" t="str">
            <v>–</v>
          </cell>
          <cell r="X368">
            <v>51063.867490092736</v>
          </cell>
        </row>
        <row r="369">
          <cell r="C369" t="str">
            <v>GROUP_Personnel expenses</v>
          </cell>
          <cell r="D369" t="str">
            <v>Personnel expenses</v>
          </cell>
          <cell r="E369" t="str">
            <v>–</v>
          </cell>
          <cell r="F369">
            <v>-4840.788047916667</v>
          </cell>
          <cell r="G369">
            <v>-5186.1893053437498</v>
          </cell>
          <cell r="H369">
            <v>-5645.0877165624997</v>
          </cell>
          <cell r="J369">
            <v>-20497.845437187501</v>
          </cell>
          <cell r="K369">
            <v>-20497.845437187501</v>
          </cell>
          <cell r="L369">
            <v>-21629.888176028453</v>
          </cell>
          <cell r="M369">
            <v>-22805.487102421437</v>
          </cell>
          <cell r="O369">
            <v>-21629.888176028453</v>
          </cell>
          <cell r="P369">
            <v>-22805.487102421437</v>
          </cell>
          <cell r="R369">
            <v>-24321.499974185728</v>
          </cell>
          <cell r="W369" t="str">
            <v>–</v>
          </cell>
          <cell r="X369">
            <v>-24321.499974185728</v>
          </cell>
        </row>
        <row r="370">
          <cell r="C370" t="str">
            <v>GROUP_General and administrative expenses</v>
          </cell>
          <cell r="D370" t="str">
            <v>General and administrative expenses</v>
          </cell>
          <cell r="E370" t="str">
            <v>–</v>
          </cell>
          <cell r="F370">
            <v>-1777.6933333333332</v>
          </cell>
          <cell r="G370">
            <v>-1700.0087236312497</v>
          </cell>
          <cell r="H370">
            <v>-1815.8591489375001</v>
          </cell>
          <cell r="J370">
            <v>-7209.8945999999996</v>
          </cell>
          <cell r="K370">
            <v>-7209.8945999999996</v>
          </cell>
          <cell r="L370">
            <v>-6972.1428140527523</v>
          </cell>
          <cell r="M370">
            <v>-7520.1564431677098</v>
          </cell>
          <cell r="O370">
            <v>-6972.1428140527523</v>
          </cell>
          <cell r="P370">
            <v>-7520.1564431677098</v>
          </cell>
          <cell r="R370">
            <v>-7954.2544741542442</v>
          </cell>
          <cell r="W370" t="str">
            <v>–</v>
          </cell>
          <cell r="X370">
            <v>-7954.2544741542442</v>
          </cell>
        </row>
        <row r="371">
          <cell r="C371" t="str">
            <v>GROUP_Depreciation of property and equipment</v>
          </cell>
          <cell r="D371" t="str">
            <v>Depreciation of property and equipment</v>
          </cell>
          <cell r="E371" t="str">
            <v>–</v>
          </cell>
          <cell r="F371">
            <v>-398.66666666666669</v>
          </cell>
          <cell r="G371">
            <v>-383</v>
          </cell>
          <cell r="H371">
            <v>-374</v>
          </cell>
          <cell r="J371">
            <v>-1589</v>
          </cell>
          <cell r="K371">
            <v>-1589</v>
          </cell>
          <cell r="L371">
            <v>-1528</v>
          </cell>
          <cell r="M371">
            <v>-1467.34665</v>
          </cell>
          <cell r="O371">
            <v>-1528</v>
          </cell>
          <cell r="P371">
            <v>-1467.34665</v>
          </cell>
          <cell r="R371">
            <v>-1471.8870495000001</v>
          </cell>
          <cell r="W371" t="str">
            <v>–</v>
          </cell>
          <cell r="X371">
            <v>-1471.8870495000001</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55.666666666666664</v>
          </cell>
          <cell r="G373">
            <v>-80.5</v>
          </cell>
          <cell r="H373">
            <v>-84</v>
          </cell>
          <cell r="J373">
            <v>-220</v>
          </cell>
          <cell r="K373">
            <v>-220</v>
          </cell>
          <cell r="L373">
            <v>-316</v>
          </cell>
          <cell r="M373">
            <v>-144</v>
          </cell>
          <cell r="O373">
            <v>-316</v>
          </cell>
          <cell r="P373">
            <v>-144</v>
          </cell>
          <cell r="R373">
            <v>-144</v>
          </cell>
          <cell r="W373" t="str">
            <v>–</v>
          </cell>
          <cell r="X373">
            <v>-144</v>
          </cell>
        </row>
        <row r="374">
          <cell r="C374" t="str">
            <v>GROUP_Goods and materials purchased</v>
          </cell>
          <cell r="D374" t="str">
            <v>Goods and materials purchased</v>
          </cell>
          <cell r="E374" t="str">
            <v>–</v>
          </cell>
          <cell r="F374">
            <v>-1932.6666666666667</v>
          </cell>
          <cell r="G374">
            <v>-1833</v>
          </cell>
          <cell r="H374">
            <v>-2045</v>
          </cell>
          <cell r="J374">
            <v>-7913</v>
          </cell>
          <cell r="K374">
            <v>-7913</v>
          </cell>
          <cell r="L374">
            <v>-7413.4</v>
          </cell>
          <cell r="M374">
            <v>-1400</v>
          </cell>
          <cell r="O374">
            <v>-7413.4</v>
          </cell>
          <cell r="P374">
            <v>-1400</v>
          </cell>
          <cell r="R374">
            <v>-1421</v>
          </cell>
          <cell r="W374" t="str">
            <v>–</v>
          </cell>
          <cell r="X374">
            <v>-1421</v>
          </cell>
        </row>
        <row r="375">
          <cell r="C375" t="str">
            <v>GROUP_Total operating expenses</v>
          </cell>
          <cell r="D375" t="str">
            <v>Total operating expenses</v>
          </cell>
          <cell r="E375" t="str">
            <v>–</v>
          </cell>
          <cell r="F375">
            <v>-9005.4813812499997</v>
          </cell>
          <cell r="G375">
            <v>-9182.698028974999</v>
          </cell>
          <cell r="H375">
            <v>-9963.9468655000001</v>
          </cell>
          <cell r="J375">
            <v>-37429.740037187497</v>
          </cell>
          <cell r="K375">
            <v>-37429.740037187497</v>
          </cell>
          <cell r="L375">
            <v>-37859.430990081208</v>
          </cell>
          <cell r="M375">
            <v>-33336.990195589147</v>
          </cell>
          <cell r="O375">
            <v>-37859.430990081208</v>
          </cell>
          <cell r="P375">
            <v>-33336.990195589147</v>
          </cell>
          <cell r="R375">
            <v>-35312.64149783997</v>
          </cell>
          <cell r="W375" t="str">
            <v>–</v>
          </cell>
          <cell r="X375">
            <v>-35312.64149783997</v>
          </cell>
        </row>
        <row r="376">
          <cell r="C376" t="str">
            <v>GROUP_Operating profit / (loss) from continuing operations</v>
          </cell>
          <cell r="D376" t="str">
            <v>Operating profit / (loss) from continuing operations</v>
          </cell>
          <cell r="E376" t="str">
            <v>–</v>
          </cell>
          <cell r="F376">
            <v>2662.5829312499991</v>
          </cell>
          <cell r="G376">
            <v>3029.8259116500012</v>
          </cell>
          <cell r="H376">
            <v>3154.6801032500007</v>
          </cell>
          <cell r="J376">
            <v>12219.733762812502</v>
          </cell>
          <cell r="K376">
            <v>12219.733762812502</v>
          </cell>
          <cell r="L376">
            <v>12938.498494529973</v>
          </cell>
          <cell r="M376">
            <v>14266.903512349003</v>
          </cell>
          <cell r="O376">
            <v>12938.498494529973</v>
          </cell>
          <cell r="P376">
            <v>14266.903512349003</v>
          </cell>
          <cell r="R376">
            <v>15751.225992252766</v>
          </cell>
          <cell r="W376" t="str">
            <v>–</v>
          </cell>
          <cell r="X376">
            <v>15751.225992252766</v>
          </cell>
        </row>
        <row r="377">
          <cell r="C377" t="str">
            <v>GROUP_Tax (expense) / benefit</v>
          </cell>
          <cell r="D377" t="str">
            <v>Tax (expense) / benefit</v>
          </cell>
          <cell r="E377" t="str">
            <v>–</v>
          </cell>
          <cell r="F377">
            <v>-532.5165862499997</v>
          </cell>
          <cell r="G377">
            <v>-636.26344144650022</v>
          </cell>
          <cell r="H377">
            <v>-627.48282168250171</v>
          </cell>
          <cell r="J377">
            <v>-2443.9467525625005</v>
          </cell>
          <cell r="K377">
            <v>-2443.9467525625018</v>
          </cell>
          <cell r="L377">
            <v>-2717.0846838512939</v>
          </cell>
          <cell r="M377">
            <v>-2992.54973759329</v>
          </cell>
          <cell r="O377">
            <v>-2717.0846838512939</v>
          </cell>
          <cell r="P377">
            <v>-2992.54973759329</v>
          </cell>
          <cell r="R377">
            <v>-3307.7574583730811</v>
          </cell>
          <cell r="W377" t="str">
            <v>–</v>
          </cell>
          <cell r="X377">
            <v>-3307.7574583730811</v>
          </cell>
        </row>
        <row r="378">
          <cell r="C378" t="str">
            <v>GROUP_Net profit / (loss) from continuing operations</v>
          </cell>
          <cell r="D378" t="str">
            <v>Net profit / (loss) from continuing operations</v>
          </cell>
          <cell r="E378" t="str">
            <v>–</v>
          </cell>
          <cell r="F378">
            <v>2130.0663449999993</v>
          </cell>
          <cell r="G378">
            <v>2393.5624702035011</v>
          </cell>
          <cell r="H378">
            <v>2527.197281567499</v>
          </cell>
          <cell r="J378">
            <v>9775.7870102500019</v>
          </cell>
          <cell r="K378">
            <v>9775.7870102500001</v>
          </cell>
          <cell r="L378">
            <v>10221.41381067868</v>
          </cell>
          <cell r="M378">
            <v>11274.353774755713</v>
          </cell>
          <cell r="O378">
            <v>10221.41381067868</v>
          </cell>
          <cell r="P378">
            <v>11274.353774755713</v>
          </cell>
          <cell r="R378">
            <v>12443.468533879684</v>
          </cell>
          <cell r="W378" t="str">
            <v>–</v>
          </cell>
          <cell r="X378">
            <v>12443.468533879684</v>
          </cell>
        </row>
        <row r="379">
          <cell r="C379" t="str">
            <v>GROUP_Net profit / (loss) from discontinued operations</v>
          </cell>
          <cell r="D379" t="str">
            <v>Net profit / (loss) from discontinued operations</v>
          </cell>
          <cell r="E379" t="str">
            <v>–</v>
          </cell>
          <cell r="F379">
            <v>0</v>
          </cell>
          <cell r="G379">
            <v>0</v>
          </cell>
          <cell r="H379">
            <v>0</v>
          </cell>
          <cell r="J379">
            <v>50</v>
          </cell>
          <cell r="K379">
            <v>50</v>
          </cell>
          <cell r="L379">
            <v>0</v>
          </cell>
          <cell r="M379">
            <v>0</v>
          </cell>
          <cell r="O379">
            <v>0</v>
          </cell>
          <cell r="P379">
            <v>0</v>
          </cell>
          <cell r="R379">
            <v>0</v>
          </cell>
          <cell r="W379" t="str">
            <v>–</v>
          </cell>
          <cell r="X379">
            <v>0</v>
          </cell>
        </row>
        <row r="380">
          <cell r="C380" t="str">
            <v>GROUP_Net profit / (loss)</v>
          </cell>
          <cell r="D380" t="str">
            <v>Net profit / (loss)</v>
          </cell>
          <cell r="E380" t="str">
            <v>–</v>
          </cell>
          <cell r="F380">
            <v>2130.0663449999993</v>
          </cell>
          <cell r="G380">
            <v>2393.5624702035011</v>
          </cell>
          <cell r="H380">
            <v>2527.197281567499</v>
          </cell>
          <cell r="J380">
            <v>9825.7870102500019</v>
          </cell>
          <cell r="K380">
            <v>9825.7870102500001</v>
          </cell>
          <cell r="L380">
            <v>10221.41381067868</v>
          </cell>
          <cell r="M380">
            <v>11274.353774755713</v>
          </cell>
          <cell r="O380">
            <v>10221.41381067868</v>
          </cell>
          <cell r="P380">
            <v>11274.353774755713</v>
          </cell>
          <cell r="R380">
            <v>12443.468533879684</v>
          </cell>
          <cell r="W380" t="str">
            <v>–</v>
          </cell>
          <cell r="X380">
            <v>12443.468533879684</v>
          </cell>
        </row>
        <row r="381">
          <cell r="C381" t="str">
            <v>GROUP_Net profit / (loss) attributable to minority interests</v>
          </cell>
          <cell r="D381" t="str">
            <v>Net profit / (loss) attributable to minority interests</v>
          </cell>
          <cell r="E381" t="str">
            <v>–</v>
          </cell>
          <cell r="F381">
            <v>-80.666666666666671</v>
          </cell>
          <cell r="G381">
            <v>-100</v>
          </cell>
          <cell r="H381">
            <v>-145</v>
          </cell>
          <cell r="J381">
            <v>-450</v>
          </cell>
          <cell r="K381">
            <v>-450</v>
          </cell>
          <cell r="L381">
            <v>-554</v>
          </cell>
          <cell r="M381">
            <v>-460</v>
          </cell>
          <cell r="O381">
            <v>-554</v>
          </cell>
          <cell r="P381">
            <v>-460</v>
          </cell>
          <cell r="R381">
            <v>-473.8</v>
          </cell>
          <cell r="W381" t="str">
            <v>–</v>
          </cell>
          <cell r="X381">
            <v>-473.8</v>
          </cell>
        </row>
        <row r="382">
          <cell r="C382" t="str">
            <v>GROUP_Net profit / (loss) attributable to UBS shareholders</v>
          </cell>
          <cell r="D382" t="str">
            <v>Net profit / (loss) attributable to UBS shareholders</v>
          </cell>
          <cell r="E382" t="str">
            <v>–</v>
          </cell>
          <cell r="F382">
            <v>2049.3996783333328</v>
          </cell>
          <cell r="G382">
            <v>2293.5624702035011</v>
          </cell>
          <cell r="H382">
            <v>2382.197281567499</v>
          </cell>
          <cell r="J382">
            <v>9375.7870102500019</v>
          </cell>
          <cell r="K382">
            <v>9375.7870102500001</v>
          </cell>
          <cell r="L382">
            <v>9667.4138106786795</v>
          </cell>
          <cell r="M382">
            <v>10814.353774755713</v>
          </cell>
          <cell r="O382">
            <v>9667.4138106786795</v>
          </cell>
          <cell r="P382">
            <v>10814.353774755713</v>
          </cell>
          <cell r="R382">
            <v>11969.668533879685</v>
          </cell>
          <cell r="W382" t="str">
            <v>–</v>
          </cell>
          <cell r="X382">
            <v>11969.668533879685</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049.3996783333328</v>
          </cell>
          <cell r="G384">
            <v>2293.5624702035011</v>
          </cell>
          <cell r="H384">
            <v>2382.197281567499</v>
          </cell>
          <cell r="J384">
            <v>9375.7870102500019</v>
          </cell>
          <cell r="K384">
            <v>9375.7870102500001</v>
          </cell>
          <cell r="L384">
            <v>9667.4138106786795</v>
          </cell>
          <cell r="M384">
            <v>10814.353774755713</v>
          </cell>
          <cell r="O384">
            <v>9667.4138106786795</v>
          </cell>
          <cell r="P384">
            <v>10814.353774755713</v>
          </cell>
          <cell r="R384">
            <v>11969.668533879685</v>
          </cell>
          <cell r="W384" t="str">
            <v>–</v>
          </cell>
          <cell r="X384">
            <v>11969.668533879685</v>
          </cell>
        </row>
        <row r="386">
          <cell r="C386" t="str">
            <v>GROUP_Net profit / (loss) attributable to UBS shareholders before goodwill</v>
          </cell>
          <cell r="D386" t="str">
            <v>Net profit / (loss) attributable to UBS shareholders before goodwill</v>
          </cell>
          <cell r="E386" t="str">
            <v>–</v>
          </cell>
          <cell r="F386">
            <v>2049.3996783333328</v>
          </cell>
          <cell r="G386">
            <v>2293.5624702035011</v>
          </cell>
          <cell r="H386">
            <v>2382.197281567499</v>
          </cell>
          <cell r="J386">
            <v>9375.7870102500019</v>
          </cell>
          <cell r="K386">
            <v>9375.7870102500001</v>
          </cell>
          <cell r="L386">
            <v>9667.4138106786795</v>
          </cell>
          <cell r="M386">
            <v>10814.353774755713</v>
          </cell>
          <cell r="O386">
            <v>9667.4138106786795</v>
          </cell>
          <cell r="P386">
            <v>10814.353774755713</v>
          </cell>
          <cell r="R386">
            <v>11969.668533879685</v>
          </cell>
          <cell r="W386" t="str">
            <v>–</v>
          </cell>
          <cell r="X386">
            <v>11969.668533879685</v>
          </cell>
        </row>
        <row r="387">
          <cell r="C387" t="str">
            <v>GROUP_Net profit from continuing operations</v>
          </cell>
          <cell r="D387" t="str">
            <v>- from continuing operations</v>
          </cell>
          <cell r="E387" t="str">
            <v>–</v>
          </cell>
          <cell r="F387">
            <v>2049.3996783333328</v>
          </cell>
          <cell r="G387">
            <v>2293.5624702035011</v>
          </cell>
          <cell r="H387">
            <v>2382.197281567499</v>
          </cell>
          <cell r="J387">
            <v>9325.7870102500019</v>
          </cell>
          <cell r="K387">
            <v>9325.7870102500001</v>
          </cell>
          <cell r="L387">
            <v>9667.4138106786795</v>
          </cell>
          <cell r="M387">
            <v>10814.353774755713</v>
          </cell>
          <cell r="O387">
            <v>9667.4138106786795</v>
          </cell>
          <cell r="P387">
            <v>10814.353774755713</v>
          </cell>
          <cell r="R387">
            <v>11969.668533879685</v>
          </cell>
          <cell r="W387" t="str">
            <v>–</v>
          </cell>
          <cell r="X387">
            <v>11969.668533879685</v>
          </cell>
        </row>
        <row r="388">
          <cell r="C388" t="str">
            <v>GROUP_Net profit from discontinued operations</v>
          </cell>
          <cell r="D388" t="str">
            <v>- from discontinued operations</v>
          </cell>
          <cell r="E388" t="str">
            <v>–</v>
          </cell>
          <cell r="F388">
            <v>0</v>
          </cell>
          <cell r="G388">
            <v>0</v>
          </cell>
          <cell r="H388">
            <v>0</v>
          </cell>
          <cell r="J388">
            <v>50</v>
          </cell>
          <cell r="K388">
            <v>5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0305659959697735</v>
          </cell>
          <cell r="G390">
            <v>2.2708539308945555</v>
          </cell>
          <cell r="H390">
            <v>2.4596129211681523</v>
          </cell>
          <cell r="J390">
            <v>10.004097451992608</v>
          </cell>
          <cell r="K390">
            <v>10.004097451992607</v>
          </cell>
          <cell r="L390">
            <v>10.512298261904883</v>
          </cell>
          <cell r="M390">
            <v>11.477222906286299</v>
          </cell>
          <cell r="O390">
            <v>10.512298261904883</v>
          </cell>
          <cell r="P390">
            <v>11.477222906286299</v>
          </cell>
          <cell r="R390">
            <v>13.214381180166699</v>
          </cell>
          <cell r="W390" t="str">
            <v>–</v>
          </cell>
          <cell r="X390">
            <v>13.214381180166699</v>
          </cell>
        </row>
        <row r="391">
          <cell r="C391" t="str">
            <v>GROUP_Basic EPS from continuing operations</v>
          </cell>
          <cell r="D391" t="str">
            <v>- from continuing operations</v>
          </cell>
          <cell r="E391" t="str">
            <v>–</v>
          </cell>
          <cell r="F391">
            <v>2.0305659959697735</v>
          </cell>
          <cell r="G391">
            <v>2.2708539308945555</v>
          </cell>
          <cell r="H391">
            <v>2.4596129211681523</v>
          </cell>
          <cell r="J391">
            <v>9.9507467442543902</v>
          </cell>
          <cell r="K391">
            <v>9.9507467442543884</v>
          </cell>
          <cell r="L391">
            <v>10.512298261904883</v>
          </cell>
          <cell r="M391">
            <v>11.477222906286299</v>
          </cell>
          <cell r="O391">
            <v>10.512298261904883</v>
          </cell>
          <cell r="P391">
            <v>11.477222906286299</v>
          </cell>
          <cell r="R391">
            <v>13.214381180166699</v>
          </cell>
          <cell r="W391" t="str">
            <v>–</v>
          </cell>
          <cell r="X391">
            <v>13.214381180166699</v>
          </cell>
        </row>
        <row r="392">
          <cell r="C392" t="str">
            <v>GROUP_Basic EPS from discontinued operations</v>
          </cell>
          <cell r="D392" t="str">
            <v>- from discontinued operations</v>
          </cell>
          <cell r="E392" t="str">
            <v>–</v>
          </cell>
          <cell r="F392">
            <v>0</v>
          </cell>
          <cell r="G392">
            <v>0</v>
          </cell>
          <cell r="H392">
            <v>0</v>
          </cell>
          <cell r="J392">
            <v>5.3350707738218199E-2</v>
          </cell>
          <cell r="K392">
            <v>5.3350707738218199E-2</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v>1.938204227317081</v>
          </cell>
          <cell r="G394">
            <v>2.1813634105846882</v>
          </cell>
          <cell r="H394">
            <v>2.3640524173669477</v>
          </cell>
          <cell r="J394">
            <v>9.4777869151193688</v>
          </cell>
          <cell r="K394">
            <v>9.477786915119367</v>
          </cell>
          <cell r="L394">
            <v>9.9492536431760197</v>
          </cell>
          <cell r="M394">
            <v>11.019370686368795</v>
          </cell>
          <cell r="O394">
            <v>9.9492536431760197</v>
          </cell>
          <cell r="P394">
            <v>11.019370686368795</v>
          </cell>
          <cell r="R394">
            <v>12.666902246126535</v>
          </cell>
          <cell r="W394" t="str">
            <v>–</v>
          </cell>
          <cell r="X394">
            <v>12.666902246126535</v>
          </cell>
        </row>
        <row r="395">
          <cell r="C395" t="str">
            <v>GROUP_Diluted EPS from continuing operations</v>
          </cell>
          <cell r="D395" t="str">
            <v>- from continuing operations</v>
          </cell>
          <cell r="E395" t="str">
            <v>–</v>
          </cell>
          <cell r="F395">
            <v>1.938204227317081</v>
          </cell>
          <cell r="G395">
            <v>2.1813634105846882</v>
          </cell>
          <cell r="H395">
            <v>2.3640524173669477</v>
          </cell>
          <cell r="J395">
            <v>9.4272429612904372</v>
          </cell>
          <cell r="K395">
            <v>9.4272429612904354</v>
          </cell>
          <cell r="L395">
            <v>9.9492536431760197</v>
          </cell>
          <cell r="M395">
            <v>11.019370686368795</v>
          </cell>
          <cell r="O395">
            <v>9.9492536431760197</v>
          </cell>
          <cell r="P395">
            <v>11.019370686368795</v>
          </cell>
          <cell r="R395">
            <v>12.666902246126535</v>
          </cell>
          <cell r="W395" t="str">
            <v>–</v>
          </cell>
          <cell r="X395">
            <v>12.666902246126535</v>
          </cell>
        </row>
        <row r="396">
          <cell r="C396" t="str">
            <v>GROUP_Diluted EPS from discontinued operations</v>
          </cell>
          <cell r="D396" t="str">
            <v>- from discontinued operations</v>
          </cell>
          <cell r="E396" t="str">
            <v>–</v>
          </cell>
          <cell r="F396">
            <v>0</v>
          </cell>
          <cell r="G396">
            <v>0</v>
          </cell>
          <cell r="H396">
            <v>0</v>
          </cell>
          <cell r="J396">
            <v>5.0543953828931149E-2</v>
          </cell>
          <cell r="K396">
            <v>5.0543953828931149E-2</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v>1009.2750900000001</v>
          </cell>
          <cell r="G398">
            <v>1010</v>
          </cell>
          <cell r="H398">
            <v>968.52527528441908</v>
          </cell>
          <cell r="J398">
            <v>937.19468999999992</v>
          </cell>
          <cell r="K398">
            <v>937.19468999999992</v>
          </cell>
          <cell r="L398">
            <v>919.62894980939154</v>
          </cell>
          <cell r="M398">
            <v>942.24481506170628</v>
          </cell>
          <cell r="O398">
            <v>919.62894980939154</v>
          </cell>
          <cell r="P398">
            <v>942.24481506170628</v>
          </cell>
          <cell r="R398">
            <v>905.80620996803179</v>
          </cell>
          <cell r="W398" t="str">
            <v>–</v>
          </cell>
          <cell r="X398">
            <v>905.80620996803179</v>
          </cell>
        </row>
        <row r="399">
          <cell r="C399" t="str">
            <v>GROUP_Weighted average shares outstanding for diluted EPS (mn)</v>
          </cell>
          <cell r="D399" t="str">
            <v>Weighted average shares outstanding for diluted EPS (mn)</v>
          </cell>
          <cell r="E399" t="str">
            <v>–</v>
          </cell>
          <cell r="F399">
            <v>1057.3703479999999</v>
          </cell>
          <cell r="G399">
            <v>1051.4352900000001</v>
          </cell>
          <cell r="H399">
            <v>1007.6753222844191</v>
          </cell>
          <cell r="J399">
            <v>989.23800399999993</v>
          </cell>
          <cell r="K399">
            <v>989.23800399999993</v>
          </cell>
          <cell r="L399">
            <v>971.67226380939155</v>
          </cell>
          <cell r="M399">
            <v>981.39486206170625</v>
          </cell>
          <cell r="O399">
            <v>971.67226380939155</v>
          </cell>
          <cell r="P399">
            <v>981.39486206170625</v>
          </cell>
          <cell r="R399">
            <v>944.95625696803177</v>
          </cell>
          <cell r="W399" t="str">
            <v>–</v>
          </cell>
          <cell r="X399">
            <v>944.95625696803177</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5183.877367499997</v>
          </cell>
          <cell r="K402">
            <v>35183.877367500005</v>
          </cell>
          <cell r="L402">
            <v>39108.441736002722</v>
          </cell>
          <cell r="M402">
            <v>36892.978818072042</v>
          </cell>
          <cell r="O402">
            <v>39108.441736002722</v>
          </cell>
          <cell r="P402">
            <v>36892.978818072042</v>
          </cell>
          <cell r="R402">
            <v>38261.66649523563</v>
          </cell>
          <cell r="W402" t="str">
            <v>–</v>
          </cell>
          <cell r="X402">
            <v>38261.66649523563</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1922.877367499997</v>
          </cell>
          <cell r="K404">
            <v>31922.877367500005</v>
          </cell>
          <cell r="L404">
            <v>35847.441736002722</v>
          </cell>
          <cell r="M404">
            <v>33631.978818072042</v>
          </cell>
          <cell r="O404">
            <v>35847.441736002722</v>
          </cell>
          <cell r="P404">
            <v>33631.978818072042</v>
          </cell>
          <cell r="R404">
            <v>35000.66649523563</v>
          </cell>
          <cell r="W404" t="str">
            <v>–</v>
          </cell>
          <cell r="X404">
            <v>35000.66649523563</v>
          </cell>
        </row>
        <row r="405">
          <cell r="C405" t="str">
            <v>GROUP_Equity attributable to UBS shareholders EoP</v>
          </cell>
          <cell r="D405" t="str">
            <v>Equity attributable to UBS shareholders EoP</v>
          </cell>
          <cell r="E405" t="str">
            <v>–</v>
          </cell>
          <cell r="F405" t="str">
            <v>–</v>
          </cell>
          <cell r="G405" t="str">
            <v>–</v>
          </cell>
          <cell r="H405" t="str">
            <v>–</v>
          </cell>
          <cell r="J405">
            <v>37532.92190075</v>
          </cell>
          <cell r="K405">
            <v>37532.921900750014</v>
          </cell>
          <cell r="L405">
            <v>39781.881427582775</v>
          </cell>
          <cell r="M405">
            <v>38261.66649523563</v>
          </cell>
          <cell r="O405">
            <v>39781.881427582775</v>
          </cell>
          <cell r="P405">
            <v>38261.66649523563</v>
          </cell>
          <cell r="R405">
            <v>39536.038143492566</v>
          </cell>
          <cell r="W405" t="str">
            <v>–</v>
          </cell>
          <cell r="X405">
            <v>39536.038143492566</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4271.92190075</v>
          </cell>
          <cell r="K407">
            <v>34271.921900750014</v>
          </cell>
          <cell r="L407">
            <v>36520.881427582775</v>
          </cell>
          <cell r="M407">
            <v>35000.66649523563</v>
          </cell>
          <cell r="O407">
            <v>36520.881427582775</v>
          </cell>
          <cell r="P407">
            <v>35000.66649523563</v>
          </cell>
          <cell r="R407">
            <v>36275.038143492566</v>
          </cell>
          <cell r="W407" t="str">
            <v>–</v>
          </cell>
          <cell r="X407">
            <v>36275.038143492566</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3097.399634125002</v>
          </cell>
          <cell r="K408">
            <v>33097.399634125009</v>
          </cell>
          <cell r="L408">
            <v>36184.161581792752</v>
          </cell>
          <cell r="M408">
            <v>34316.322656653836</v>
          </cell>
          <cell r="O408">
            <v>36184.161581792752</v>
          </cell>
          <cell r="P408">
            <v>34316.322656653836</v>
          </cell>
          <cell r="R408">
            <v>35637.852319364101</v>
          </cell>
          <cell r="W408" t="str">
            <v>–</v>
          </cell>
          <cell r="X408">
            <v>35637.852319364101</v>
          </cell>
        </row>
        <row r="410">
          <cell r="C410" t="str">
            <v>GROUP_Tier 1 capital</v>
          </cell>
          <cell r="D410" t="str">
            <v>Tier 1 capital</v>
          </cell>
          <cell r="E410" t="str">
            <v>–</v>
          </cell>
          <cell r="F410" t="str">
            <v>–</v>
          </cell>
          <cell r="G410" t="str">
            <v>–</v>
          </cell>
          <cell r="H410" t="str">
            <v>–</v>
          </cell>
          <cell r="J410">
            <v>35097.92190075</v>
          </cell>
          <cell r="K410">
            <v>35097.921900750014</v>
          </cell>
          <cell r="L410">
            <v>36891.881427582775</v>
          </cell>
          <cell r="M410">
            <v>35371.66649523563</v>
          </cell>
          <cell r="O410">
            <v>36891.881427582775</v>
          </cell>
          <cell r="P410">
            <v>35371.66649523563</v>
          </cell>
          <cell r="R410">
            <v>36646.038143492566</v>
          </cell>
          <cell r="W410" t="str">
            <v>–</v>
          </cell>
          <cell r="X410">
            <v>36646.038143492566</v>
          </cell>
        </row>
        <row r="411">
          <cell r="C411" t="str">
            <v>GROUP_Risk-weighted assets</v>
          </cell>
          <cell r="D411" t="str">
            <v>Risk-weighted assets</v>
          </cell>
          <cell r="E411" t="str">
            <v>–</v>
          </cell>
          <cell r="F411" t="str">
            <v>–</v>
          </cell>
          <cell r="G411" t="str">
            <v>–</v>
          </cell>
          <cell r="H411" t="str">
            <v>–</v>
          </cell>
          <cell r="J411">
            <v>302777.29114999995</v>
          </cell>
          <cell r="K411">
            <v>302777.29114999995</v>
          </cell>
          <cell r="L411">
            <v>326219.53600000002</v>
          </cell>
          <cell r="M411">
            <v>356122.46740000008</v>
          </cell>
          <cell r="O411">
            <v>326219.53600000002</v>
          </cell>
          <cell r="P411">
            <v>356122.46740000008</v>
          </cell>
          <cell r="R411">
            <v>390859.48736599996</v>
          </cell>
          <cell r="W411" t="str">
            <v>–</v>
          </cell>
          <cell r="X411">
            <v>390859.48736599996</v>
          </cell>
        </row>
        <row r="413">
          <cell r="D413" t="str">
            <v>Key Performance Indicators</v>
          </cell>
        </row>
        <row r="414">
          <cell r="C414" t="str">
            <v>GROUP_Compensation ratio (%)</v>
          </cell>
          <cell r="D414" t="str">
            <v>Compensation ratio (%)</v>
          </cell>
          <cell r="E414" t="str">
            <v>–</v>
          </cell>
          <cell r="F414">
            <v>41.41532650236541</v>
          </cell>
          <cell r="G414">
            <v>42.44877546831674</v>
          </cell>
          <cell r="H414">
            <v>43.004861264066683</v>
          </cell>
          <cell r="J414">
            <v>41.251886706812947</v>
          </cell>
          <cell r="K414">
            <v>41.251886706812947</v>
          </cell>
          <cell r="L414">
            <v>42.553449110286344</v>
          </cell>
          <cell r="M414">
            <v>47.874586424776325</v>
          </cell>
          <cell r="O414">
            <v>42.553449110286344</v>
          </cell>
          <cell r="P414">
            <v>47.874586424776325</v>
          </cell>
          <cell r="R414">
            <v>47.490994287501643</v>
          </cell>
          <cell r="W414" t="str">
            <v>–</v>
          </cell>
          <cell r="X414">
            <v>47.490994287501643</v>
          </cell>
        </row>
        <row r="415">
          <cell r="C415" t="str">
            <v>GROUP_Non-compensation ratio before goodwill (%)</v>
          </cell>
          <cell r="D415" t="str">
            <v>Non-compensation ratio before goodwill (%)</v>
          </cell>
          <cell r="E415" t="str">
            <v>–</v>
          </cell>
          <cell r="F415">
            <v>35.631003149674321</v>
          </cell>
          <cell r="G415">
            <v>32.711282114555885</v>
          </cell>
          <cell r="H415">
            <v>32.901515059574898</v>
          </cell>
          <cell r="J415">
            <v>34.075415385058868</v>
          </cell>
          <cell r="K415">
            <v>34.075415385058868</v>
          </cell>
          <cell r="L415">
            <v>31.929107473907216</v>
          </cell>
          <cell r="M415">
            <v>22.108335277044915</v>
          </cell>
          <cell r="O415">
            <v>31.929107473907216</v>
          </cell>
          <cell r="P415">
            <v>22.108335277044915</v>
          </cell>
          <cell r="R415">
            <v>21.461679578438968</v>
          </cell>
          <cell r="W415" t="str">
            <v>–</v>
          </cell>
          <cell r="X415">
            <v>21.461679578438968</v>
          </cell>
        </row>
        <row r="416">
          <cell r="C416" t="str">
            <v>GROUP_Cost-income ratio before goodwill (%)</v>
          </cell>
          <cell r="D416" t="str">
            <v>Cost-income ratio before goodwill (%)</v>
          </cell>
          <cell r="E416" t="str">
            <v>–</v>
          </cell>
          <cell r="F416">
            <v>77.046329652039731</v>
          </cell>
          <cell r="G416">
            <v>75.160057582872625</v>
          </cell>
          <cell r="H416">
            <v>75.906376323641581</v>
          </cell>
          <cell r="J416">
            <v>75.327302091871815</v>
          </cell>
          <cell r="K416">
            <v>75.327302091871815</v>
          </cell>
          <cell r="L416">
            <v>74.48255658419356</v>
          </cell>
          <cell r="M416">
            <v>69.98292170182124</v>
          </cell>
          <cell r="O416">
            <v>74.48255658419356</v>
          </cell>
          <cell r="P416">
            <v>69.98292170182124</v>
          </cell>
          <cell r="R416">
            <v>68.952673865940611</v>
          </cell>
          <cell r="W416" t="str">
            <v>–</v>
          </cell>
          <cell r="X416">
            <v>68.952673865940611</v>
          </cell>
        </row>
        <row r="418">
          <cell r="C418" t="str">
            <v>GROUP_Tax rate (%)</v>
          </cell>
          <cell r="D418" t="str">
            <v>Tax rate (%)</v>
          </cell>
          <cell r="E418" t="str">
            <v>–</v>
          </cell>
          <cell r="F418">
            <v>20</v>
          </cell>
          <cell r="G418">
            <v>21</v>
          </cell>
          <cell r="H418">
            <v>19.890537269882266</v>
          </cell>
          <cell r="J418">
            <v>20</v>
          </cell>
          <cell r="K418">
            <v>20</v>
          </cell>
          <cell r="L418">
            <v>21</v>
          </cell>
          <cell r="M418">
            <v>20.975467696988552</v>
          </cell>
          <cell r="O418">
            <v>21</v>
          </cell>
          <cell r="P418">
            <v>20.975467696988552</v>
          </cell>
          <cell r="R418">
            <v>21</v>
          </cell>
          <cell r="W418" t="str">
            <v>–</v>
          </cell>
          <cell r="X418">
            <v>21</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32786597706944</v>
          </cell>
          <cell r="K420">
            <v>28.327865977069429</v>
          </cell>
          <cell r="L420">
            <v>26.717252488567141</v>
          </cell>
          <cell r="M420">
            <v>31.513731476874433</v>
          </cell>
          <cell r="O420">
            <v>26.717252488567141</v>
          </cell>
          <cell r="P420">
            <v>31.513731476874433</v>
          </cell>
          <cell r="R420">
            <v>33.586952509413351</v>
          </cell>
          <cell r="W420" t="str">
            <v>–</v>
          </cell>
          <cell r="X420">
            <v>33.586952509413351</v>
          </cell>
        </row>
        <row r="422">
          <cell r="C422" t="str">
            <v>GROUP_Tier 1 ratio (%)</v>
          </cell>
          <cell r="D422" t="str">
            <v>Tier 1 ratio (%)</v>
          </cell>
          <cell r="E422" t="str">
            <v>–</v>
          </cell>
          <cell r="F422" t="str">
            <v>–</v>
          </cell>
          <cell r="G422" t="str">
            <v>–</v>
          </cell>
          <cell r="H422" t="str">
            <v>–</v>
          </cell>
          <cell r="J422">
            <v>11.591992836530801</v>
          </cell>
          <cell r="K422">
            <v>11.591992836530805</v>
          </cell>
          <cell r="L422">
            <v>11.308912360044179</v>
          </cell>
          <cell r="M422">
            <v>9.9324445192911242</v>
          </cell>
          <cell r="O422">
            <v>11.308912360044179</v>
          </cell>
          <cell r="P422">
            <v>9.9324445192911242</v>
          </cell>
          <cell r="R422">
            <v>9.3757576131642661</v>
          </cell>
          <cell r="W422" t="str">
            <v>–</v>
          </cell>
          <cell r="X422">
            <v>9.3757576131642661</v>
          </cell>
        </row>
      </sheetData>
      <sheetData sheetId="11"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Sal Oppenheim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Heinrich Wiemer</v>
          </cell>
          <cell r="G6" t="str">
            <v>–</v>
          </cell>
          <cell r="H6" t="str">
            <v>Peter Casanova</v>
          </cell>
          <cell r="J6" t="str">
            <v>Heinrich Wiemer</v>
          </cell>
          <cell r="K6" t="str">
            <v>Heinrich Wiemer</v>
          </cell>
          <cell r="L6" t="str">
            <v>Peter Casanova</v>
          </cell>
          <cell r="O6" t="str">
            <v>Heinrich Wiemer</v>
          </cell>
          <cell r="P6" t="str">
            <v>Peter Casanova</v>
          </cell>
          <cell r="R6" t="str">
            <v>Peter Casanova</v>
          </cell>
          <cell r="W6" t="str">
            <v>–</v>
          </cell>
          <cell r="X6" t="str">
            <v>Peter Casanova</v>
          </cell>
        </row>
        <row r="7">
          <cell r="C7" t="str">
            <v>Update</v>
          </cell>
          <cell r="D7" t="str">
            <v>Update</v>
          </cell>
          <cell r="E7" t="str">
            <v>–</v>
          </cell>
          <cell r="F7">
            <v>38558</v>
          </cell>
          <cell r="G7" t="str">
            <v>–</v>
          </cell>
          <cell r="H7">
            <v>38747</v>
          </cell>
          <cell r="J7">
            <v>38504</v>
          </cell>
          <cell r="K7">
            <v>38558</v>
          </cell>
          <cell r="L7">
            <v>38747</v>
          </cell>
          <cell r="O7">
            <v>38558</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060</v>
          </cell>
          <cell r="G13" t="str">
            <v>–</v>
          </cell>
          <cell r="H13">
            <v>2300</v>
          </cell>
          <cell r="J13">
            <v>8348.3276211375924</v>
          </cell>
          <cell r="K13">
            <v>8772.1005968298541</v>
          </cell>
          <cell r="L13">
            <v>10400</v>
          </cell>
          <cell r="O13">
            <v>8772.1005968298541</v>
          </cell>
          <cell r="P13">
            <v>10400</v>
          </cell>
          <cell r="R13">
            <v>11500</v>
          </cell>
          <cell r="W13" t="str">
            <v>–</v>
          </cell>
          <cell r="X13">
            <v>11500</v>
          </cell>
        </row>
        <row r="14">
          <cell r="C14" t="str">
            <v>WM_Adjusted expected credit loss</v>
          </cell>
          <cell r="D14" t="str">
            <v>Adjusted expected credit loss</v>
          </cell>
          <cell r="E14" t="str">
            <v>–</v>
          </cell>
          <cell r="F14">
            <v>-2</v>
          </cell>
          <cell r="G14" t="str">
            <v>–</v>
          </cell>
          <cell r="H14">
            <v>1</v>
          </cell>
          <cell r="J14">
            <v>-8.9086285792479956</v>
          </cell>
          <cell r="K14">
            <v>-8.9086285792479956</v>
          </cell>
          <cell r="L14">
            <v>-10</v>
          </cell>
          <cell r="O14">
            <v>-8.9086285792479956</v>
          </cell>
          <cell r="P14">
            <v>-10</v>
          </cell>
          <cell r="R14">
            <v>-12</v>
          </cell>
          <cell r="W14" t="str">
            <v>–</v>
          </cell>
          <cell r="X14">
            <v>-12</v>
          </cell>
        </row>
        <row r="15">
          <cell r="C15" t="str">
            <v>WM_Total operating income</v>
          </cell>
          <cell r="D15" t="str">
            <v>Total operating income</v>
          </cell>
          <cell r="E15" t="str">
            <v>–</v>
          </cell>
          <cell r="F15">
            <v>2058</v>
          </cell>
          <cell r="G15" t="str">
            <v>–</v>
          </cell>
          <cell r="H15">
            <v>2301</v>
          </cell>
          <cell r="J15">
            <v>8339.4189925583451</v>
          </cell>
          <cell r="K15">
            <v>8763.1919682506068</v>
          </cell>
          <cell r="L15">
            <v>10390</v>
          </cell>
          <cell r="O15">
            <v>8763.1919682506068</v>
          </cell>
          <cell r="P15">
            <v>10390</v>
          </cell>
          <cell r="R15">
            <v>11488</v>
          </cell>
          <cell r="W15" t="str">
            <v>–</v>
          </cell>
          <cell r="X15">
            <v>11488</v>
          </cell>
        </row>
        <row r="16">
          <cell r="C16" t="str">
            <v>WM_Personnel expenses</v>
          </cell>
          <cell r="D16" t="str">
            <v>Personnel expenses</v>
          </cell>
          <cell r="E16" t="str">
            <v>–</v>
          </cell>
          <cell r="F16">
            <v>-600</v>
          </cell>
          <cell r="G16" t="str">
            <v>–</v>
          </cell>
          <cell r="H16">
            <v>-665</v>
          </cell>
          <cell r="J16">
            <v>-2197.5647467126491</v>
          </cell>
          <cell r="K16">
            <v>-2534.1347376071931</v>
          </cell>
          <cell r="L16">
            <v>-2850</v>
          </cell>
          <cell r="O16">
            <v>-2534.1347376071931</v>
          </cell>
          <cell r="P16">
            <v>-2850</v>
          </cell>
          <cell r="R16">
            <v>-2950</v>
          </cell>
          <cell r="W16" t="str">
            <v>–</v>
          </cell>
          <cell r="X16">
            <v>-2950</v>
          </cell>
        </row>
        <row r="17">
          <cell r="C17" t="str">
            <v>WM_General and administrative expenses</v>
          </cell>
          <cell r="D17" t="str">
            <v>General and administrative expenses</v>
          </cell>
          <cell r="E17" t="str">
            <v>–</v>
          </cell>
          <cell r="F17">
            <v>-182</v>
          </cell>
          <cell r="G17" t="str">
            <v>–</v>
          </cell>
          <cell r="H17">
            <v>-170</v>
          </cell>
          <cell r="J17">
            <v>-769.14766134942727</v>
          </cell>
          <cell r="K17">
            <v>-768.17263874748505</v>
          </cell>
          <cell r="L17">
            <v>-701.12040658926867</v>
          </cell>
          <cell r="O17">
            <v>-768.17263874748505</v>
          </cell>
          <cell r="P17">
            <v>-701.12040658926867</v>
          </cell>
          <cell r="R17">
            <v>-736.17642691873243</v>
          </cell>
          <cell r="W17" t="str">
            <v>–</v>
          </cell>
          <cell r="X17">
            <v>-736.17642691873243</v>
          </cell>
        </row>
        <row r="18">
          <cell r="C18" t="str">
            <v>WM_Services to / from other business units</v>
          </cell>
          <cell r="D18" t="str">
            <v>Services to / from other business units</v>
          </cell>
          <cell r="E18" t="str">
            <v>–</v>
          </cell>
          <cell r="F18">
            <v>-359</v>
          </cell>
          <cell r="G18" t="str">
            <v>–</v>
          </cell>
          <cell r="H18">
            <v>-344</v>
          </cell>
          <cell r="J18">
            <v>-1500.8698808049676</v>
          </cell>
          <cell r="K18">
            <v>-1502.785112324736</v>
          </cell>
          <cell r="L18">
            <v>-1600</v>
          </cell>
          <cell r="O18">
            <v>-1502.785112324736</v>
          </cell>
          <cell r="P18">
            <v>-1600</v>
          </cell>
          <cell r="R18">
            <v>-1700</v>
          </cell>
          <cell r="W18" t="str">
            <v>–</v>
          </cell>
          <cell r="X18">
            <v>-1700</v>
          </cell>
        </row>
        <row r="19">
          <cell r="C19" t="str">
            <v>WM_Depreciation of property and equipment</v>
          </cell>
          <cell r="D19" t="str">
            <v>Depreciation of property and equipment</v>
          </cell>
          <cell r="E19" t="str">
            <v>–</v>
          </cell>
          <cell r="F19">
            <v>-20</v>
          </cell>
          <cell r="G19" t="str">
            <v>–</v>
          </cell>
          <cell r="H19">
            <v>-25</v>
          </cell>
          <cell r="J19">
            <v>-84.521721027409569</v>
          </cell>
          <cell r="K19">
            <v>-83.497025950813594</v>
          </cell>
          <cell r="L19">
            <v>-80</v>
          </cell>
          <cell r="O19">
            <v>-83.497025950813594</v>
          </cell>
          <cell r="P19">
            <v>-80</v>
          </cell>
          <cell r="R19">
            <v>-100</v>
          </cell>
          <cell r="W19" t="str">
            <v>–</v>
          </cell>
          <cell r="X19">
            <v>-100</v>
          </cell>
        </row>
        <row r="20">
          <cell r="C20" t="str">
            <v>WM_Amortization of goodwill</v>
          </cell>
          <cell r="D20" t="str">
            <v>Amortization of goodwill</v>
          </cell>
          <cell r="E20" t="str">
            <v>–</v>
          </cell>
          <cell r="F20">
            <v>0</v>
          </cell>
          <cell r="G20" t="str">
            <v>–</v>
          </cell>
          <cell r="H20">
            <v>0</v>
          </cell>
          <cell r="J20">
            <v>0</v>
          </cell>
          <cell r="K20">
            <v>0</v>
          </cell>
          <cell r="L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0245444688580787</v>
          </cell>
          <cell r="G21" t="str">
            <v>–</v>
          </cell>
          <cell r="H21">
            <v>-1</v>
          </cell>
          <cell r="J21">
            <v>-8.5558991402203795</v>
          </cell>
          <cell r="K21">
            <v>-8.3497025950813608</v>
          </cell>
          <cell r="L21">
            <v>-8</v>
          </cell>
          <cell r="O21">
            <v>-8.3497025950813608</v>
          </cell>
          <cell r="P21">
            <v>-8</v>
          </cell>
          <cell r="R21">
            <v>-8</v>
          </cell>
          <cell r="W21" t="str">
            <v>–</v>
          </cell>
          <cell r="X21">
            <v>-8</v>
          </cell>
        </row>
        <row r="22">
          <cell r="C22" t="str">
            <v>WM_Total operating expenses</v>
          </cell>
          <cell r="D22" t="str">
            <v>Total operating expenses</v>
          </cell>
          <cell r="E22" t="str">
            <v>–</v>
          </cell>
          <cell r="F22">
            <v>-1163.024544468858</v>
          </cell>
          <cell r="G22" t="str">
            <v>–</v>
          </cell>
          <cell r="H22">
            <v>-1205</v>
          </cell>
          <cell r="J22">
            <v>-4560.6599090346745</v>
          </cell>
          <cell r="K22">
            <v>-4896.9392172253092</v>
          </cell>
          <cell r="L22">
            <v>-5239.1204065892689</v>
          </cell>
          <cell r="O22">
            <v>-4896.9392172253092</v>
          </cell>
          <cell r="P22">
            <v>-5239.1204065892689</v>
          </cell>
          <cell r="R22">
            <v>-5494.1764269187324</v>
          </cell>
          <cell r="W22" t="str">
            <v>–</v>
          </cell>
          <cell r="X22">
            <v>-5494.1764269187324</v>
          </cell>
        </row>
        <row r="23">
          <cell r="C23" t="str">
            <v>WM_Business Unit performance before tax</v>
          </cell>
          <cell r="D23" t="str">
            <v>Business Unit performance before tax</v>
          </cell>
          <cell r="E23" t="str">
            <v>–</v>
          </cell>
          <cell r="F23">
            <v>894.97545553114196</v>
          </cell>
          <cell r="G23" t="str">
            <v>–</v>
          </cell>
          <cell r="H23">
            <v>1096</v>
          </cell>
          <cell r="J23">
            <v>3778.7590835236706</v>
          </cell>
          <cell r="K23">
            <v>3866.2527510252976</v>
          </cell>
          <cell r="L23">
            <v>5150.8795934107311</v>
          </cell>
          <cell r="O23">
            <v>3866.2527510252976</v>
          </cell>
          <cell r="P23">
            <v>5150.8795934107311</v>
          </cell>
          <cell r="R23">
            <v>5993.8235730812676</v>
          </cell>
          <cell r="W23" t="str">
            <v>–</v>
          </cell>
          <cell r="X23">
            <v>5993.8235730812676</v>
          </cell>
        </row>
        <row r="25">
          <cell r="C25" t="str">
            <v>WM_Business Unit performance before tax and goodwill</v>
          </cell>
          <cell r="D25" t="str">
            <v>Business Unit performance before tax and goodwill</v>
          </cell>
          <cell r="E25" t="str">
            <v>–</v>
          </cell>
          <cell r="F25">
            <v>894.97545553114196</v>
          </cell>
          <cell r="G25" t="str">
            <v>–</v>
          </cell>
          <cell r="H25">
            <v>1096</v>
          </cell>
          <cell r="J25">
            <v>3778.7590835236706</v>
          </cell>
          <cell r="K25">
            <v>3866.2527510252976</v>
          </cell>
          <cell r="L25">
            <v>5150.8795934107311</v>
          </cell>
          <cell r="O25">
            <v>3866.2527510252976</v>
          </cell>
          <cell r="P25">
            <v>5150.8795934107311</v>
          </cell>
          <cell r="R25">
            <v>5993.8235730812676</v>
          </cell>
          <cell r="W25" t="str">
            <v>–</v>
          </cell>
          <cell r="X25">
            <v>5993.8235730812676</v>
          </cell>
        </row>
        <row r="27">
          <cell r="D27" t="str">
            <v>Invested Assets (CHF billion)</v>
          </cell>
        </row>
        <row r="28">
          <cell r="C28" t="str">
            <v>WM_Invested assets BoP</v>
          </cell>
          <cell r="D28" t="str">
            <v>Invested assets BoP</v>
          </cell>
          <cell r="E28" t="str">
            <v>–</v>
          </cell>
          <cell r="F28">
            <v>819.5</v>
          </cell>
          <cell r="G28" t="str">
            <v>–</v>
          </cell>
          <cell r="H28">
            <v>944</v>
          </cell>
          <cell r="J28">
            <v>877.19011622338746</v>
          </cell>
          <cell r="K28">
            <v>897.82988366393772</v>
          </cell>
          <cell r="L28">
            <v>979.6</v>
          </cell>
          <cell r="O28">
            <v>897.82988366393772</v>
          </cell>
          <cell r="P28">
            <v>979.6</v>
          </cell>
          <cell r="R28">
            <v>1078.58</v>
          </cell>
          <cell r="W28" t="str">
            <v>–</v>
          </cell>
          <cell r="X28">
            <v>1078.58</v>
          </cell>
        </row>
        <row r="29">
          <cell r="C29" t="str">
            <v>WM_Net new money</v>
          </cell>
          <cell r="D29" t="str">
            <v>Net new money</v>
          </cell>
          <cell r="E29" t="str">
            <v>–</v>
          </cell>
          <cell r="F29">
            <v>8</v>
          </cell>
          <cell r="G29" t="str">
            <v>–</v>
          </cell>
          <cell r="H29">
            <v>12</v>
          </cell>
          <cell r="J29">
            <v>27.892167939045152</v>
          </cell>
          <cell r="K29">
            <v>29.223959082784763</v>
          </cell>
          <cell r="L29">
            <v>50</v>
          </cell>
          <cell r="O29">
            <v>29.223959082784763</v>
          </cell>
          <cell r="P29">
            <v>50</v>
          </cell>
          <cell r="R29">
            <v>50</v>
          </cell>
          <cell r="W29" t="str">
            <v>–</v>
          </cell>
          <cell r="X29">
            <v>50</v>
          </cell>
        </row>
        <row r="30">
          <cell r="C30" t="str">
            <v>WM_Performance</v>
          </cell>
          <cell r="D30" t="str">
            <v>Performance</v>
          </cell>
          <cell r="E30" t="str">
            <v>–</v>
          </cell>
          <cell r="F30">
            <v>42.5</v>
          </cell>
          <cell r="G30" t="str">
            <v>–</v>
          </cell>
          <cell r="H30">
            <v>23.6</v>
          </cell>
          <cell r="J30">
            <v>29.125189615475193</v>
          </cell>
          <cell r="K30">
            <v>29.134983355371201</v>
          </cell>
          <cell r="L30">
            <v>48.979999999999905</v>
          </cell>
          <cell r="O30">
            <v>29.134983355371201</v>
          </cell>
          <cell r="P30">
            <v>48.979999999999905</v>
          </cell>
          <cell r="R30">
            <v>53.929000000000087</v>
          </cell>
          <cell r="W30" t="str">
            <v>–</v>
          </cell>
          <cell r="X30">
            <v>53.929000000000087</v>
          </cell>
        </row>
        <row r="31">
          <cell r="C31" t="str">
            <v>WM_Invested assets EoP</v>
          </cell>
          <cell r="D31" t="str">
            <v>Invested assets EoP</v>
          </cell>
          <cell r="E31" t="str">
            <v>–</v>
          </cell>
          <cell r="F31">
            <v>870</v>
          </cell>
          <cell r="G31" t="str">
            <v>–</v>
          </cell>
          <cell r="H31">
            <v>979.6</v>
          </cell>
          <cell r="J31">
            <v>934.20747377790781</v>
          </cell>
          <cell r="K31">
            <v>956.18882610209369</v>
          </cell>
          <cell r="L31">
            <v>1078.58</v>
          </cell>
          <cell r="O31">
            <v>956.18882610209369</v>
          </cell>
          <cell r="P31">
            <v>1078.58</v>
          </cell>
          <cell r="R31">
            <v>1182.509</v>
          </cell>
          <cell r="W31" t="str">
            <v>–</v>
          </cell>
          <cell r="X31">
            <v>1182.509</v>
          </cell>
        </row>
        <row r="32">
          <cell r="C32" t="str">
            <v>WM_Average invested assets</v>
          </cell>
          <cell r="D32" t="str">
            <v>Average invested assets</v>
          </cell>
          <cell r="E32" t="str">
            <v>–</v>
          </cell>
          <cell r="F32">
            <v>844.75</v>
          </cell>
          <cell r="G32" t="str">
            <v>–</v>
          </cell>
          <cell r="H32">
            <v>961.8</v>
          </cell>
          <cell r="J32">
            <v>905.69879500064758</v>
          </cell>
          <cell r="K32">
            <v>927.0093548830157</v>
          </cell>
          <cell r="L32">
            <v>1029.0899999999999</v>
          </cell>
          <cell r="O32">
            <v>927.0093548830157</v>
          </cell>
          <cell r="P32">
            <v>1029.0899999999999</v>
          </cell>
          <cell r="R32">
            <v>1130.5445</v>
          </cell>
          <cell r="W32" t="str">
            <v>–</v>
          </cell>
          <cell r="X32">
            <v>1130.5445</v>
          </cell>
        </row>
        <row r="34">
          <cell r="D34" t="str">
            <v>Key Performance Indicators</v>
          </cell>
        </row>
        <row r="35">
          <cell r="C35" t="str">
            <v>WM_Compensation ratio (%)</v>
          </cell>
          <cell r="D35" t="str">
            <v>Compensation ratio (%)</v>
          </cell>
          <cell r="E35" t="str">
            <v>–</v>
          </cell>
          <cell r="F35">
            <v>29.126213592233007</v>
          </cell>
          <cell r="G35" t="str">
            <v>–</v>
          </cell>
          <cell r="H35">
            <v>28.913043478260867</v>
          </cell>
          <cell r="J35">
            <v>26.323412861140156</v>
          </cell>
          <cell r="K35">
            <v>28.888573604855868</v>
          </cell>
          <cell r="L35">
            <v>27.403846153846157</v>
          </cell>
          <cell r="O35">
            <v>28.888573604855868</v>
          </cell>
          <cell r="P35">
            <v>27.403846153846157</v>
          </cell>
          <cell r="R35">
            <v>25.65217391304348</v>
          </cell>
          <cell r="W35" t="str">
            <v>–</v>
          </cell>
          <cell r="X35">
            <v>25.65217391304348</v>
          </cell>
        </row>
        <row r="36">
          <cell r="C36" t="str">
            <v>WM_Non-compensation ratio before goodwill (%)</v>
          </cell>
          <cell r="D36" t="str">
            <v>Non-compensation ratio before goodwill (%)</v>
          </cell>
          <cell r="E36" t="str">
            <v>–</v>
          </cell>
          <cell r="F36">
            <v>27.331288566449416</v>
          </cell>
          <cell r="G36" t="str">
            <v>–</v>
          </cell>
          <cell r="H36">
            <v>23.478260869565219</v>
          </cell>
          <cell r="J36">
            <v>28.306210172427519</v>
          </cell>
          <cell r="K36">
            <v>26.935446687330614</v>
          </cell>
          <cell r="L36">
            <v>22.972311601819893</v>
          </cell>
          <cell r="O36">
            <v>26.935446687330614</v>
          </cell>
          <cell r="P36">
            <v>22.972311601819893</v>
          </cell>
          <cell r="R36">
            <v>22.123273277554194</v>
          </cell>
          <cell r="W36" t="str">
            <v>–</v>
          </cell>
          <cell r="X36">
            <v>22.123273277554194</v>
          </cell>
        </row>
        <row r="37">
          <cell r="C37" t="str">
            <v>WM_Cost-income ratio before goodwill (%)</v>
          </cell>
          <cell r="D37" t="str">
            <v>Cost-income ratio before goodwill (%)</v>
          </cell>
          <cell r="E37" t="str">
            <v>–</v>
          </cell>
          <cell r="F37">
            <v>56.457502158682423</v>
          </cell>
          <cell r="G37" t="str">
            <v>–</v>
          </cell>
          <cell r="H37">
            <v>52.391304347826086</v>
          </cell>
          <cell r="J37">
            <v>54.629623033567675</v>
          </cell>
          <cell r="K37">
            <v>55.824020292186482</v>
          </cell>
          <cell r="L37">
            <v>50.37615775566605</v>
          </cell>
          <cell r="O37">
            <v>55.824020292186482</v>
          </cell>
          <cell r="P37">
            <v>50.37615775566605</v>
          </cell>
          <cell r="R37">
            <v>47.775447190597674</v>
          </cell>
          <cell r="W37" t="str">
            <v>–</v>
          </cell>
          <cell r="X37">
            <v>47.775447190597674</v>
          </cell>
        </row>
        <row r="39">
          <cell r="C39" t="str">
            <v>WM_Gross margin (bps)</v>
          </cell>
          <cell r="D39" t="str">
            <v>Gross margin (bps)</v>
          </cell>
          <cell r="E39" t="str">
            <v>–</v>
          </cell>
          <cell r="F39">
            <v>97.543651968037878</v>
          </cell>
          <cell r="G39" t="str">
            <v>–</v>
          </cell>
          <cell r="H39">
            <v>95.653982116864213</v>
          </cell>
          <cell r="J39">
            <v>92.175540778229959</v>
          </cell>
          <cell r="K39">
            <v>94.627961957696243</v>
          </cell>
          <cell r="L39">
            <v>101.06015994713778</v>
          </cell>
          <cell r="O39">
            <v>94.627961957696243</v>
          </cell>
          <cell r="P39">
            <v>101.06015994713778</v>
          </cell>
          <cell r="R39">
            <v>101.72089643530174</v>
          </cell>
          <cell r="W39" t="str">
            <v>–</v>
          </cell>
          <cell r="X39">
            <v>101.72089643530174</v>
          </cell>
        </row>
        <row r="41">
          <cell r="C41" t="str">
            <v>WM_Annualised net new money (%)</v>
          </cell>
          <cell r="D41" t="str">
            <v>Annualised net new money (%)</v>
          </cell>
          <cell r="E41" t="str">
            <v>–</v>
          </cell>
          <cell r="F41">
            <v>3.9048200122025625</v>
          </cell>
          <cell r="G41" t="str">
            <v>–</v>
          </cell>
          <cell r="H41">
            <v>5.0847457627118651</v>
          </cell>
          <cell r="J41">
            <v>3.1797175347951665</v>
          </cell>
          <cell r="K41">
            <v>3.2549550437690087</v>
          </cell>
          <cell r="L41">
            <v>5.1041241322988977</v>
          </cell>
          <cell r="O41">
            <v>3.2549550437690087</v>
          </cell>
          <cell r="P41">
            <v>5.1041241322988977</v>
          </cell>
          <cell r="R41">
            <v>4.6357247492072915</v>
          </cell>
          <cell r="W41" t="str">
            <v>–</v>
          </cell>
          <cell r="X41">
            <v>4.6357247492072915</v>
          </cell>
        </row>
        <row r="42">
          <cell r="C42" t="str">
            <v>WM_Annualised performance (%)</v>
          </cell>
          <cell r="D42" t="str">
            <v>Annualised performance (%)</v>
          </cell>
          <cell r="E42" t="str">
            <v>–</v>
          </cell>
          <cell r="F42">
            <v>20.744356314826113</v>
          </cell>
          <cell r="G42" t="str">
            <v>–</v>
          </cell>
          <cell r="H42">
            <v>10</v>
          </cell>
          <cell r="J42">
            <v>3.3202824652048517</v>
          </cell>
          <cell r="K42">
            <v>3.2450449562309926</v>
          </cell>
          <cell r="L42">
            <v>4.9999999999999902</v>
          </cell>
          <cell r="O42">
            <v>3.2450449562309926</v>
          </cell>
          <cell r="P42">
            <v>4.9999999999999902</v>
          </cell>
          <cell r="R42">
            <v>5.0000000000000089</v>
          </cell>
          <cell r="W42" t="str">
            <v>–</v>
          </cell>
          <cell r="X42">
            <v>5.0000000000000089</v>
          </cell>
        </row>
        <row r="44">
          <cell r="D44" t="str">
            <v>• • • Business Banking</v>
          </cell>
        </row>
        <row r="47">
          <cell r="D47" t="str">
            <v>Income Statement (CHF million)</v>
          </cell>
        </row>
        <row r="48">
          <cell r="C48" t="str">
            <v>BB_Income</v>
          </cell>
          <cell r="D48" t="str">
            <v>Income</v>
          </cell>
          <cell r="E48" t="str">
            <v>–</v>
          </cell>
          <cell r="F48">
            <v>1251</v>
          </cell>
          <cell r="G48" t="str">
            <v>–</v>
          </cell>
          <cell r="H48">
            <v>1228</v>
          </cell>
          <cell r="J48">
            <v>5147.4958152927002</v>
          </cell>
          <cell r="K48">
            <v>5147.4958152927002</v>
          </cell>
          <cell r="L48">
            <v>5286.9352766738093</v>
          </cell>
          <cell r="O48">
            <v>5147.4958152927002</v>
          </cell>
          <cell r="P48">
            <v>5286.9352766738093</v>
          </cell>
          <cell r="R48">
            <v>5637.5433349740233</v>
          </cell>
          <cell r="W48" t="str">
            <v>–</v>
          </cell>
          <cell r="X48">
            <v>5637.5433349740233</v>
          </cell>
        </row>
        <row r="49">
          <cell r="C49" t="str">
            <v>BB_Adjusted expected credit loss</v>
          </cell>
          <cell r="D49" t="str">
            <v>Adjusted expected credit loss</v>
          </cell>
          <cell r="E49" t="str">
            <v>–</v>
          </cell>
          <cell r="F49">
            <v>0</v>
          </cell>
          <cell r="G49" t="str">
            <v>–</v>
          </cell>
          <cell r="H49">
            <v>20</v>
          </cell>
          <cell r="J49">
            <v>-89.772232100953559</v>
          </cell>
          <cell r="K49">
            <v>-89.772232100953559</v>
          </cell>
          <cell r="L49">
            <v>-50</v>
          </cell>
          <cell r="O49">
            <v>-89.772232100953559</v>
          </cell>
          <cell r="P49">
            <v>-50</v>
          </cell>
          <cell r="R49">
            <v>-250</v>
          </cell>
          <cell r="W49" t="str">
            <v>–</v>
          </cell>
          <cell r="X49">
            <v>-250</v>
          </cell>
        </row>
        <row r="50">
          <cell r="C50" t="str">
            <v>BB_Total operating income</v>
          </cell>
          <cell r="D50" t="str">
            <v>Total operating income</v>
          </cell>
          <cell r="E50" t="str">
            <v>–</v>
          </cell>
          <cell r="F50">
            <v>1251</v>
          </cell>
          <cell r="G50" t="str">
            <v>–</v>
          </cell>
          <cell r="H50">
            <v>1248</v>
          </cell>
          <cell r="J50">
            <v>5057.7235831917469</v>
          </cell>
          <cell r="K50">
            <v>5057.7235831917469</v>
          </cell>
          <cell r="L50">
            <v>5236.9352766738093</v>
          </cell>
          <cell r="O50">
            <v>5057.7235831917469</v>
          </cell>
          <cell r="P50">
            <v>5236.9352766738093</v>
          </cell>
          <cell r="R50">
            <v>5387.5433349740233</v>
          </cell>
          <cell r="W50" t="str">
            <v>–</v>
          </cell>
          <cell r="X50">
            <v>5387.5433349740233</v>
          </cell>
        </row>
        <row r="51">
          <cell r="C51" t="str">
            <v>BB_Personnel expenses</v>
          </cell>
          <cell r="D51" t="str">
            <v>Personnel expenses</v>
          </cell>
          <cell r="E51" t="str">
            <v>–</v>
          </cell>
          <cell r="F51">
            <v>-602</v>
          </cell>
          <cell r="G51" t="str">
            <v>–</v>
          </cell>
          <cell r="H51">
            <v>-623</v>
          </cell>
          <cell r="J51">
            <v>-2435.1162999862891</v>
          </cell>
          <cell r="K51">
            <v>-2435.1162999862891</v>
          </cell>
          <cell r="L51">
            <v>-2500</v>
          </cell>
          <cell r="O51">
            <v>-2435.1162999862891</v>
          </cell>
          <cell r="P51">
            <v>-2500</v>
          </cell>
          <cell r="R51">
            <v>-2500</v>
          </cell>
          <cell r="W51" t="str">
            <v>–</v>
          </cell>
          <cell r="X51">
            <v>-2500</v>
          </cell>
        </row>
        <row r="52">
          <cell r="C52" t="str">
            <v>BB_General and administrative expenses</v>
          </cell>
          <cell r="D52" t="str">
            <v>General and administrative expenses</v>
          </cell>
          <cell r="E52" t="str">
            <v>–</v>
          </cell>
          <cell r="F52">
            <v>-260</v>
          </cell>
          <cell r="G52" t="str">
            <v>–</v>
          </cell>
          <cell r="H52">
            <v>-241</v>
          </cell>
          <cell r="J52">
            <v>-1075.2019401149144</v>
          </cell>
          <cell r="K52">
            <v>-1075.2019401149144</v>
          </cell>
          <cell r="L52">
            <v>-982.00821661446389</v>
          </cell>
          <cell r="O52">
            <v>-1075.2019401149144</v>
          </cell>
          <cell r="P52">
            <v>-982.00821661446389</v>
          </cell>
          <cell r="R52">
            <v>-1011.4684631128974</v>
          </cell>
          <cell r="W52" t="str">
            <v>–</v>
          </cell>
          <cell r="X52">
            <v>-1011.4684631128974</v>
          </cell>
        </row>
        <row r="53">
          <cell r="C53" t="str">
            <v>BB_Services to / from other business units</v>
          </cell>
          <cell r="D53" t="str">
            <v>Services to / from other business units</v>
          </cell>
          <cell r="E53" t="str">
            <v>–</v>
          </cell>
          <cell r="F53">
            <v>151</v>
          </cell>
          <cell r="G53" t="str">
            <v>–</v>
          </cell>
          <cell r="H53">
            <v>168</v>
          </cell>
          <cell r="J53">
            <v>631.28510306838473</v>
          </cell>
          <cell r="K53">
            <v>631.28510306838473</v>
          </cell>
          <cell r="L53">
            <v>688.71763874588532</v>
          </cell>
          <cell r="O53">
            <v>631.28510306838473</v>
          </cell>
          <cell r="P53">
            <v>688.71763874588532</v>
          </cell>
          <cell r="R53">
            <v>716.2663442957205</v>
          </cell>
          <cell r="W53" t="str">
            <v>–</v>
          </cell>
          <cell r="X53">
            <v>716.2663442957205</v>
          </cell>
        </row>
        <row r="54">
          <cell r="C54" t="str">
            <v>BB_Depreciation of property and equipment</v>
          </cell>
          <cell r="D54" t="str">
            <v>Depreciation of property and equipment</v>
          </cell>
          <cell r="E54" t="str">
            <v>–</v>
          </cell>
          <cell r="F54">
            <v>-20</v>
          </cell>
          <cell r="G54" t="str">
            <v>–</v>
          </cell>
          <cell r="H54">
            <v>-20</v>
          </cell>
          <cell r="J54">
            <v>-82.707841547301115</v>
          </cell>
          <cell r="K54">
            <v>-82.707841547301115</v>
          </cell>
          <cell r="L54">
            <v>-81.494457810328953</v>
          </cell>
          <cell r="O54">
            <v>-82.707841547301115</v>
          </cell>
          <cell r="P54">
            <v>-81.494457810328953</v>
          </cell>
          <cell r="R54">
            <v>-83.939291544638806</v>
          </cell>
          <cell r="W54" t="str">
            <v>–</v>
          </cell>
          <cell r="X54">
            <v>-83.939291544638806</v>
          </cell>
        </row>
        <row r="55">
          <cell r="C55" t="str">
            <v>BB_Amortization of goodwill</v>
          </cell>
          <cell r="D55" t="str">
            <v>Amortization of goodwill</v>
          </cell>
          <cell r="E55" t="str">
            <v>–</v>
          </cell>
          <cell r="F55">
            <v>0</v>
          </cell>
          <cell r="G55" t="str">
            <v>–</v>
          </cell>
          <cell r="H55">
            <v>0</v>
          </cell>
          <cell r="J55">
            <v>0</v>
          </cell>
          <cell r="K55">
            <v>0</v>
          </cell>
          <cell r="L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t="str">
            <v>–</v>
          </cell>
          <cell r="H56">
            <v>0</v>
          </cell>
          <cell r="J56">
            <v>0</v>
          </cell>
          <cell r="K56">
            <v>0</v>
          </cell>
          <cell r="L56">
            <v>0</v>
          </cell>
          <cell r="O56">
            <v>0</v>
          </cell>
          <cell r="P56">
            <v>0</v>
          </cell>
          <cell r="R56">
            <v>0</v>
          </cell>
          <cell r="W56" t="str">
            <v>–</v>
          </cell>
          <cell r="X56">
            <v>0</v>
          </cell>
        </row>
        <row r="57">
          <cell r="C57" t="str">
            <v>BB_Total operating expenses</v>
          </cell>
          <cell r="D57" t="str">
            <v>Total operating expenses</v>
          </cell>
          <cell r="E57" t="str">
            <v>–</v>
          </cell>
          <cell r="F57">
            <v>-731</v>
          </cell>
          <cell r="G57" t="str">
            <v>–</v>
          </cell>
          <cell r="H57">
            <v>-716</v>
          </cell>
          <cell r="J57">
            <v>-2961.7409785801201</v>
          </cell>
          <cell r="K57">
            <v>-2961.7409785801201</v>
          </cell>
          <cell r="L57">
            <v>-2874.7850356789077</v>
          </cell>
          <cell r="O57">
            <v>-2961.7409785801201</v>
          </cell>
          <cell r="P57">
            <v>-2874.7850356789077</v>
          </cell>
          <cell r="R57">
            <v>-2879.1414103618158</v>
          </cell>
          <cell r="W57" t="str">
            <v>–</v>
          </cell>
          <cell r="X57">
            <v>-2879.1414103618158</v>
          </cell>
        </row>
        <row r="58">
          <cell r="C58" t="str">
            <v>BB_Business Unit performance before tax</v>
          </cell>
          <cell r="D58" t="str">
            <v>Business Unit performance before tax</v>
          </cell>
          <cell r="E58" t="str">
            <v>–</v>
          </cell>
          <cell r="F58">
            <v>520</v>
          </cell>
          <cell r="G58" t="str">
            <v>–</v>
          </cell>
          <cell r="H58">
            <v>532</v>
          </cell>
          <cell r="J58">
            <v>2095.9826046116268</v>
          </cell>
          <cell r="K58">
            <v>2095.9826046116268</v>
          </cell>
          <cell r="L58">
            <v>2362.1502409949017</v>
          </cell>
          <cell r="O58">
            <v>2095.9826046116268</v>
          </cell>
          <cell r="P58">
            <v>2362.1502409949017</v>
          </cell>
          <cell r="R58">
            <v>2508.4019246122075</v>
          </cell>
          <cell r="W58" t="str">
            <v>–</v>
          </cell>
          <cell r="X58">
            <v>2508.4019246122075</v>
          </cell>
        </row>
        <row r="60">
          <cell r="C60" t="str">
            <v>BB_Business Unit performance before tax and goodwill</v>
          </cell>
          <cell r="D60" t="str">
            <v>Business Unit performance before tax and goodwill</v>
          </cell>
          <cell r="E60" t="str">
            <v>–</v>
          </cell>
          <cell r="F60">
            <v>520</v>
          </cell>
          <cell r="G60" t="str">
            <v>–</v>
          </cell>
          <cell r="H60">
            <v>532</v>
          </cell>
          <cell r="J60">
            <v>2095.9826046116268</v>
          </cell>
          <cell r="K60">
            <v>2095.9826046116268</v>
          </cell>
          <cell r="L60">
            <v>2362.1502409949017</v>
          </cell>
          <cell r="O60">
            <v>2095.9826046116268</v>
          </cell>
          <cell r="P60">
            <v>2362.1502409949017</v>
          </cell>
          <cell r="R60">
            <v>2508.4019246122075</v>
          </cell>
          <cell r="W60" t="str">
            <v>–</v>
          </cell>
          <cell r="X60">
            <v>2508.4019246122075</v>
          </cell>
        </row>
        <row r="62">
          <cell r="D62" t="str">
            <v>Key Performance Indicators</v>
          </cell>
        </row>
        <row r="63">
          <cell r="C63" t="str">
            <v>BB_Compensation ratio (%)</v>
          </cell>
          <cell r="D63" t="str">
            <v>Compensation ratio (%)</v>
          </cell>
          <cell r="E63" t="str">
            <v>–</v>
          </cell>
          <cell r="F63">
            <v>48.121502797761792</v>
          </cell>
          <cell r="G63" t="str">
            <v>–</v>
          </cell>
          <cell r="H63">
            <v>50.732899022801305</v>
          </cell>
          <cell r="J63">
            <v>47.306814563147384</v>
          </cell>
          <cell r="K63">
            <v>47.306814563147384</v>
          </cell>
          <cell r="L63">
            <v>47.286374225727897</v>
          </cell>
          <cell r="O63">
            <v>47.306814563147384</v>
          </cell>
          <cell r="P63">
            <v>47.286374225727897</v>
          </cell>
          <cell r="R63">
            <v>44.345557123979425</v>
          </cell>
          <cell r="W63" t="str">
            <v>–</v>
          </cell>
          <cell r="X63">
            <v>44.345557123979425</v>
          </cell>
        </row>
        <row r="64">
          <cell r="C64" t="str">
            <v>BB_Non-compensation ratio before goodwill (%)</v>
          </cell>
          <cell r="D64" t="str">
            <v>Non-compensation ratio before goodwill (%)</v>
          </cell>
          <cell r="E64" t="str">
            <v>–</v>
          </cell>
          <cell r="F64">
            <v>10.31175059952038</v>
          </cell>
          <cell r="G64" t="str">
            <v>–</v>
          </cell>
          <cell r="H64">
            <v>7.5732899022801305</v>
          </cell>
          <cell r="J64">
            <v>10.23069658511001</v>
          </cell>
          <cell r="K64">
            <v>10.23069658511001</v>
          </cell>
          <cell r="L64">
            <v>7.0888901805262421</v>
          </cell>
          <cell r="O64">
            <v>10.23069658511001</v>
          </cell>
          <cell r="P64">
            <v>7.0888901805262421</v>
          </cell>
          <cell r="R64">
            <v>6.7252948285064065</v>
          </cell>
          <cell r="W64" t="str">
            <v>–</v>
          </cell>
          <cell r="X64">
            <v>6.7252948285064065</v>
          </cell>
        </row>
        <row r="65">
          <cell r="C65" t="str">
            <v>BB_Cost-income ratio before goodwill (%)</v>
          </cell>
          <cell r="D65" t="str">
            <v>Cost-income ratio before goodwill (%)</v>
          </cell>
          <cell r="E65" t="str">
            <v>–</v>
          </cell>
          <cell r="F65">
            <v>58.433253397282172</v>
          </cell>
          <cell r="G65" t="str">
            <v>–</v>
          </cell>
          <cell r="H65">
            <v>58.306188925081436</v>
          </cell>
          <cell r="J65">
            <v>57.537511148257394</v>
          </cell>
          <cell r="K65">
            <v>57.537511148257394</v>
          </cell>
          <cell r="L65">
            <v>54.375264406254139</v>
          </cell>
          <cell r="O65">
            <v>57.537511148257394</v>
          </cell>
          <cell r="P65">
            <v>54.375264406254139</v>
          </cell>
          <cell r="R65">
            <v>51.070851952485832</v>
          </cell>
          <cell r="W65" t="str">
            <v>–</v>
          </cell>
          <cell r="X65">
            <v>51.070851952485832</v>
          </cell>
        </row>
        <row r="67">
          <cell r="D67" t="str">
            <v>• • Wealth Management &amp; Business Banking</v>
          </cell>
        </row>
        <row r="70">
          <cell r="D70" t="str">
            <v>Income Statement (CHF million)</v>
          </cell>
        </row>
        <row r="71">
          <cell r="C71" t="str">
            <v>WMBB_Income</v>
          </cell>
          <cell r="D71" t="str">
            <v>Income</v>
          </cell>
          <cell r="E71" t="str">
            <v>–</v>
          </cell>
          <cell r="F71">
            <v>3311</v>
          </cell>
          <cell r="G71" t="str">
            <v>–</v>
          </cell>
          <cell r="H71">
            <v>3528</v>
          </cell>
          <cell r="J71">
            <v>13495.823436430292</v>
          </cell>
          <cell r="K71">
            <v>13919.596412122555</v>
          </cell>
          <cell r="L71">
            <v>15686.935276673808</v>
          </cell>
          <cell r="O71">
            <v>13919.596412122555</v>
          </cell>
          <cell r="P71">
            <v>15686.935276673808</v>
          </cell>
          <cell r="R71">
            <v>17137.543334974023</v>
          </cell>
          <cell r="W71" t="str">
            <v>–</v>
          </cell>
          <cell r="X71">
            <v>17137.543334974023</v>
          </cell>
        </row>
        <row r="72">
          <cell r="C72" t="str">
            <v>WMBB_Adjusted expected credit loss</v>
          </cell>
          <cell r="D72" t="str">
            <v>Adjusted expected credit loss</v>
          </cell>
          <cell r="E72" t="str">
            <v>–</v>
          </cell>
          <cell r="F72">
            <v>-2</v>
          </cell>
          <cell r="G72" t="str">
            <v>–</v>
          </cell>
          <cell r="H72">
            <v>21</v>
          </cell>
          <cell r="J72">
            <v>-98.680860680201562</v>
          </cell>
          <cell r="K72">
            <v>-98.680860680201562</v>
          </cell>
          <cell r="L72">
            <v>-60</v>
          </cell>
          <cell r="O72">
            <v>-98.680860680201562</v>
          </cell>
          <cell r="P72">
            <v>-60</v>
          </cell>
          <cell r="R72">
            <v>-262</v>
          </cell>
          <cell r="W72" t="str">
            <v>–</v>
          </cell>
          <cell r="X72">
            <v>-262</v>
          </cell>
        </row>
        <row r="73">
          <cell r="C73" t="str">
            <v>WMBB_Total operating income</v>
          </cell>
          <cell r="D73" t="str">
            <v>Total operating income</v>
          </cell>
          <cell r="E73" t="str">
            <v>–</v>
          </cell>
          <cell r="F73">
            <v>3309</v>
          </cell>
          <cell r="G73" t="str">
            <v>–</v>
          </cell>
          <cell r="H73">
            <v>3549</v>
          </cell>
          <cell r="J73">
            <v>13397.142575750091</v>
          </cell>
          <cell r="K73">
            <v>13820.915551442355</v>
          </cell>
          <cell r="L73">
            <v>15626.935276673808</v>
          </cell>
          <cell r="O73">
            <v>13820.915551442355</v>
          </cell>
          <cell r="P73">
            <v>15626.935276673808</v>
          </cell>
          <cell r="R73">
            <v>16875.543334974023</v>
          </cell>
          <cell r="W73" t="str">
            <v>–</v>
          </cell>
          <cell r="X73">
            <v>16875.543334974023</v>
          </cell>
        </row>
        <row r="74">
          <cell r="C74" t="str">
            <v>WMBB_Personnel expenses</v>
          </cell>
          <cell r="D74" t="str">
            <v>Personnel expenses</v>
          </cell>
          <cell r="E74" t="str">
            <v>–</v>
          </cell>
          <cell r="F74">
            <v>-1202</v>
          </cell>
          <cell r="G74" t="str">
            <v>–</v>
          </cell>
          <cell r="H74">
            <v>-1288</v>
          </cell>
          <cell r="J74">
            <v>-4632.6810466989382</v>
          </cell>
          <cell r="K74">
            <v>-4969.2510375934817</v>
          </cell>
          <cell r="L74">
            <v>-5350</v>
          </cell>
          <cell r="O74">
            <v>-4969.2510375934817</v>
          </cell>
          <cell r="P74">
            <v>-5350</v>
          </cell>
          <cell r="R74">
            <v>-5450</v>
          </cell>
          <cell r="W74" t="str">
            <v>–</v>
          </cell>
          <cell r="X74">
            <v>-5450</v>
          </cell>
        </row>
        <row r="75">
          <cell r="C75" t="str">
            <v>WMBB_General and administrative expenses</v>
          </cell>
          <cell r="D75" t="str">
            <v>General and administrative expenses</v>
          </cell>
          <cell r="E75" t="str">
            <v>–</v>
          </cell>
          <cell r="F75">
            <v>-442</v>
          </cell>
          <cell r="G75" t="str">
            <v>–</v>
          </cell>
          <cell r="H75">
            <v>-411</v>
          </cell>
          <cell r="J75">
            <v>-1844.3496014643415</v>
          </cell>
          <cell r="K75">
            <v>-1843.3745788623994</v>
          </cell>
          <cell r="L75">
            <v>-1683.1286232037326</v>
          </cell>
          <cell r="O75">
            <v>-1843.3745788623994</v>
          </cell>
          <cell r="P75">
            <v>-1683.1286232037326</v>
          </cell>
          <cell r="R75">
            <v>-1747.64489003163</v>
          </cell>
          <cell r="W75" t="str">
            <v>–</v>
          </cell>
          <cell r="X75">
            <v>-1747.64489003163</v>
          </cell>
        </row>
        <row r="76">
          <cell r="C76" t="str">
            <v>WMBB_Services to / from other business units</v>
          </cell>
          <cell r="D76" t="str">
            <v>Services to / from other business units</v>
          </cell>
          <cell r="E76" t="str">
            <v>–</v>
          </cell>
          <cell r="F76">
            <v>-208</v>
          </cell>
          <cell r="G76" t="str">
            <v>–</v>
          </cell>
          <cell r="H76">
            <v>-176</v>
          </cell>
          <cell r="J76">
            <v>-869.58477773658285</v>
          </cell>
          <cell r="K76">
            <v>-871.50000925635129</v>
          </cell>
          <cell r="L76">
            <v>-911.28236125411468</v>
          </cell>
          <cell r="O76">
            <v>-871.50000925635129</v>
          </cell>
          <cell r="P76">
            <v>-911.28236125411468</v>
          </cell>
          <cell r="R76">
            <v>-983.7336557042795</v>
          </cell>
          <cell r="W76" t="str">
            <v>–</v>
          </cell>
          <cell r="X76">
            <v>-983.7336557042795</v>
          </cell>
        </row>
        <row r="77">
          <cell r="C77" t="str">
            <v>WMBB_Depreciation of property and equipment</v>
          </cell>
          <cell r="D77" t="str">
            <v>Depreciation of property and equipment</v>
          </cell>
          <cell r="E77" t="str">
            <v>–</v>
          </cell>
          <cell r="F77">
            <v>-40</v>
          </cell>
          <cell r="G77" t="str">
            <v>–</v>
          </cell>
          <cell r="H77">
            <v>-45</v>
          </cell>
          <cell r="J77">
            <v>-167.22956257471068</v>
          </cell>
          <cell r="K77">
            <v>-166.20486749811471</v>
          </cell>
          <cell r="L77">
            <v>-161.49445781032895</v>
          </cell>
          <cell r="O77">
            <v>-166.20486749811471</v>
          </cell>
          <cell r="P77">
            <v>-161.49445781032895</v>
          </cell>
          <cell r="R77">
            <v>-183.93929154463882</v>
          </cell>
          <cell r="W77" t="str">
            <v>–</v>
          </cell>
          <cell r="X77">
            <v>-183.93929154463882</v>
          </cell>
        </row>
        <row r="78">
          <cell r="C78" t="str">
            <v>WMBB_Amortization of goodwill</v>
          </cell>
          <cell r="D78" t="str">
            <v>Amortization of goodwill</v>
          </cell>
          <cell r="E78" t="str">
            <v>–</v>
          </cell>
          <cell r="F78">
            <v>0</v>
          </cell>
          <cell r="G78" t="str">
            <v>–</v>
          </cell>
          <cell r="H78">
            <v>0</v>
          </cell>
          <cell r="J78">
            <v>0</v>
          </cell>
          <cell r="K78">
            <v>0</v>
          </cell>
          <cell r="L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0245444688580787</v>
          </cell>
          <cell r="G79" t="str">
            <v>–</v>
          </cell>
          <cell r="H79">
            <v>-1</v>
          </cell>
          <cell r="J79">
            <v>-8.5558991402203795</v>
          </cell>
          <cell r="K79">
            <v>-8.3497025950813608</v>
          </cell>
          <cell r="L79">
            <v>-8</v>
          </cell>
          <cell r="O79">
            <v>-8.3497025950813608</v>
          </cell>
          <cell r="P79">
            <v>-8</v>
          </cell>
          <cell r="R79">
            <v>-8</v>
          </cell>
          <cell r="W79" t="str">
            <v>–</v>
          </cell>
          <cell r="X79">
            <v>-8</v>
          </cell>
        </row>
        <row r="80">
          <cell r="C80" t="str">
            <v>WMBB_Total operating expenses</v>
          </cell>
          <cell r="D80" t="str">
            <v>Total operating expenses</v>
          </cell>
          <cell r="E80" t="str">
            <v>–</v>
          </cell>
          <cell r="F80">
            <v>-1894.024544468858</v>
          </cell>
          <cell r="G80" t="str">
            <v>–</v>
          </cell>
          <cell r="H80">
            <v>-1921</v>
          </cell>
          <cell r="J80">
            <v>-7522.4008876147946</v>
          </cell>
          <cell r="K80">
            <v>-7858.6801958054293</v>
          </cell>
          <cell r="L80">
            <v>-8113.9054422681766</v>
          </cell>
          <cell r="O80">
            <v>-7858.6801958054293</v>
          </cell>
          <cell r="P80">
            <v>-8113.9054422681766</v>
          </cell>
          <cell r="R80">
            <v>-8373.3178372805487</v>
          </cell>
          <cell r="W80" t="str">
            <v>–</v>
          </cell>
          <cell r="X80">
            <v>-8373.3178372805487</v>
          </cell>
        </row>
        <row r="81">
          <cell r="C81" t="str">
            <v>WMBB_Business Unit performance before tax</v>
          </cell>
          <cell r="D81" t="str">
            <v>Business Unit performance before tax</v>
          </cell>
          <cell r="E81" t="str">
            <v>–</v>
          </cell>
          <cell r="F81">
            <v>1414.975455531142</v>
          </cell>
          <cell r="G81" t="str">
            <v>–</v>
          </cell>
          <cell r="H81">
            <v>1628</v>
          </cell>
          <cell r="J81">
            <v>5874.7416881352974</v>
          </cell>
          <cell r="K81">
            <v>5962.2353556369244</v>
          </cell>
          <cell r="L81">
            <v>7513.0298344056328</v>
          </cell>
          <cell r="O81">
            <v>5962.2353556369244</v>
          </cell>
          <cell r="P81">
            <v>7513.0298344056328</v>
          </cell>
          <cell r="R81">
            <v>8502.2254976934746</v>
          </cell>
          <cell r="W81" t="str">
            <v>–</v>
          </cell>
          <cell r="X81">
            <v>8502.2254976934746</v>
          </cell>
        </row>
        <row r="83">
          <cell r="C83" t="str">
            <v>WMBB_Business Unit performance before tax and goodwill</v>
          </cell>
          <cell r="D83" t="str">
            <v>Business Unit performance before tax and goodwill</v>
          </cell>
          <cell r="E83" t="str">
            <v>–</v>
          </cell>
          <cell r="F83">
            <v>1414.975455531142</v>
          </cell>
          <cell r="G83" t="str">
            <v>–</v>
          </cell>
          <cell r="H83">
            <v>1628</v>
          </cell>
          <cell r="J83">
            <v>5874.7416881352974</v>
          </cell>
          <cell r="K83">
            <v>5962.2353556369244</v>
          </cell>
          <cell r="L83">
            <v>7513.0298344056328</v>
          </cell>
          <cell r="O83">
            <v>5962.2353556369244</v>
          </cell>
          <cell r="P83">
            <v>7513.0298344056328</v>
          </cell>
          <cell r="R83">
            <v>8502.2254976934746</v>
          </cell>
          <cell r="W83" t="str">
            <v>–</v>
          </cell>
          <cell r="X83">
            <v>8502.2254976934746</v>
          </cell>
        </row>
        <row r="85">
          <cell r="D85" t="str">
            <v>Key Performance Indicators</v>
          </cell>
        </row>
        <row r="86">
          <cell r="C86" t="str">
            <v>WMBB_Compensation ratio (%)</v>
          </cell>
          <cell r="D86" t="str">
            <v>Compensation ratio (%)</v>
          </cell>
          <cell r="E86" t="str">
            <v>–</v>
          </cell>
          <cell r="F86">
            <v>36.30323165206886</v>
          </cell>
          <cell r="G86" t="str">
            <v>–</v>
          </cell>
          <cell r="H86">
            <v>36.507936507936506</v>
          </cell>
          <cell r="J86">
            <v>34.326775750441385</v>
          </cell>
          <cell r="K86">
            <v>35.699677565836382</v>
          </cell>
          <cell r="L86">
            <v>34.104813372662754</v>
          </cell>
          <cell r="O86">
            <v>35.699677565836382</v>
          </cell>
          <cell r="P86">
            <v>34.104813372662754</v>
          </cell>
          <cell r="R86">
            <v>31.801524252765724</v>
          </cell>
          <cell r="W86" t="str">
            <v>–</v>
          </cell>
          <cell r="X86">
            <v>31.801524252765724</v>
          </cell>
        </row>
        <row r="87">
          <cell r="C87" t="str">
            <v>WMBB_Non-compensation ratio before goodwill (%)</v>
          </cell>
          <cell r="D87" t="str">
            <v>Non-compensation ratio before goodwill (%)</v>
          </cell>
          <cell r="E87" t="str">
            <v>–</v>
          </cell>
          <cell r="F87">
            <v>20.90077150313676</v>
          </cell>
          <cell r="G87" t="str">
            <v>–</v>
          </cell>
          <cell r="H87">
            <v>17.942176870748298</v>
          </cell>
          <cell r="J87">
            <v>21.411956480665104</v>
          </cell>
          <cell r="K87">
            <v>20.757995222444443</v>
          </cell>
          <cell r="L87">
            <v>17.619155007148237</v>
          </cell>
          <cell r="O87">
            <v>20.757995222444443</v>
          </cell>
          <cell r="P87">
            <v>17.619155007148237</v>
          </cell>
          <cell r="R87">
            <v>17.057974880884409</v>
          </cell>
          <cell r="W87" t="str">
            <v>–</v>
          </cell>
          <cell r="X87">
            <v>17.057974880884409</v>
          </cell>
        </row>
        <row r="88">
          <cell r="C88" t="str">
            <v>WMBB_Cost-income ratio before goodwill (%)</v>
          </cell>
          <cell r="D88" t="str">
            <v>Cost-income ratio before goodwill (%)</v>
          </cell>
          <cell r="E88" t="str">
            <v>–</v>
          </cell>
          <cell r="F88">
            <v>57.204003155205619</v>
          </cell>
          <cell r="G88" t="str">
            <v>–</v>
          </cell>
          <cell r="H88">
            <v>54.450113378684804</v>
          </cell>
          <cell r="J88">
            <v>55.738732231106489</v>
          </cell>
          <cell r="K88">
            <v>56.457672788280824</v>
          </cell>
          <cell r="L88">
            <v>51.723968379810991</v>
          </cell>
          <cell r="O88">
            <v>56.457672788280824</v>
          </cell>
          <cell r="P88">
            <v>51.723968379810991</v>
          </cell>
          <cell r="R88">
            <v>48.859499133650132</v>
          </cell>
          <cell r="W88" t="str">
            <v>–</v>
          </cell>
          <cell r="X88">
            <v>48.859499133650132</v>
          </cell>
        </row>
        <row r="90">
          <cell r="D90" t="str">
            <v>• • Global Asset Management</v>
          </cell>
        </row>
        <row r="93">
          <cell r="D93" t="str">
            <v>Income Statement (CHF million)</v>
          </cell>
        </row>
        <row r="94">
          <cell r="C94" t="str">
            <v>AM_Institutional fees</v>
          </cell>
          <cell r="D94" t="str">
            <v>Institutional fees</v>
          </cell>
          <cell r="E94" t="str">
            <v>–</v>
          </cell>
          <cell r="F94">
            <v>305</v>
          </cell>
          <cell r="G94" t="str">
            <v>–</v>
          </cell>
          <cell r="H94">
            <v>358</v>
          </cell>
          <cell r="J94">
            <v>1288.2994790731009</v>
          </cell>
          <cell r="K94">
            <v>1331.5844911094925</v>
          </cell>
          <cell r="L94">
            <v>1489.7170872899246</v>
          </cell>
          <cell r="O94">
            <v>1331.5844911094925</v>
          </cell>
          <cell r="P94">
            <v>1489.7170872899246</v>
          </cell>
          <cell r="R94">
            <v>1586.5486979637694</v>
          </cell>
          <cell r="W94" t="str">
            <v>–</v>
          </cell>
          <cell r="X94">
            <v>1586.5486979637694</v>
          </cell>
        </row>
        <row r="95">
          <cell r="C95" t="str">
            <v>AM_Wholesale Intermediary fees</v>
          </cell>
          <cell r="D95" t="str">
            <v>Wholesale Intermediary fees</v>
          </cell>
          <cell r="E95" t="str">
            <v>–</v>
          </cell>
          <cell r="F95">
            <v>275</v>
          </cell>
          <cell r="G95" t="str">
            <v>–</v>
          </cell>
          <cell r="H95">
            <v>303</v>
          </cell>
          <cell r="J95">
            <v>1153.3216685234204</v>
          </cell>
          <cell r="K95">
            <v>1199.7895670114112</v>
          </cell>
          <cell r="L95">
            <v>1257.1189796677331</v>
          </cell>
          <cell r="O95">
            <v>1199.7895670114112</v>
          </cell>
          <cell r="P95">
            <v>1257.1189796677331</v>
          </cell>
          <cell r="R95">
            <v>1332.5461184477972</v>
          </cell>
          <cell r="W95" t="str">
            <v>–</v>
          </cell>
          <cell r="X95">
            <v>1332.5461184477972</v>
          </cell>
        </row>
        <row r="96">
          <cell r="C96" t="str">
            <v>AM_Income</v>
          </cell>
          <cell r="D96" t="str">
            <v>Income</v>
          </cell>
          <cell r="E96" t="str">
            <v>–</v>
          </cell>
          <cell r="F96">
            <v>580</v>
          </cell>
          <cell r="G96" t="str">
            <v>–</v>
          </cell>
          <cell r="H96">
            <v>661</v>
          </cell>
          <cell r="J96">
            <v>2441.621147596521</v>
          </cell>
          <cell r="K96">
            <v>2531.374058120904</v>
          </cell>
          <cell r="L96">
            <v>2746.8360669576577</v>
          </cell>
          <cell r="O96">
            <v>2531.374058120904</v>
          </cell>
          <cell r="P96">
            <v>2746.8360669576577</v>
          </cell>
          <cell r="R96">
            <v>2919.0948164115666</v>
          </cell>
          <cell r="W96" t="str">
            <v>–</v>
          </cell>
          <cell r="X96">
            <v>2919.0948164115666</v>
          </cell>
        </row>
        <row r="97">
          <cell r="C97" t="str">
            <v>AM_Adjusted expected credit loss</v>
          </cell>
          <cell r="D97" t="str">
            <v>Adjusted expected credit loss</v>
          </cell>
          <cell r="E97" t="str">
            <v>–</v>
          </cell>
          <cell r="F97">
            <v>0</v>
          </cell>
          <cell r="G97" t="str">
            <v>–</v>
          </cell>
          <cell r="H97">
            <v>0</v>
          </cell>
          <cell r="J97">
            <v>0</v>
          </cell>
          <cell r="K97">
            <v>0</v>
          </cell>
          <cell r="L97">
            <v>0</v>
          </cell>
          <cell r="O97">
            <v>0</v>
          </cell>
          <cell r="P97">
            <v>0</v>
          </cell>
          <cell r="R97">
            <v>0</v>
          </cell>
          <cell r="W97" t="str">
            <v>–</v>
          </cell>
          <cell r="X97">
            <v>0</v>
          </cell>
        </row>
        <row r="98">
          <cell r="C98" t="str">
            <v>AM_Total operating income</v>
          </cell>
          <cell r="D98" t="str">
            <v>Total operating income</v>
          </cell>
          <cell r="E98" t="str">
            <v>–</v>
          </cell>
          <cell r="F98">
            <v>580</v>
          </cell>
          <cell r="G98" t="str">
            <v>–</v>
          </cell>
          <cell r="H98">
            <v>661</v>
          </cell>
          <cell r="J98">
            <v>2441.621147596521</v>
          </cell>
          <cell r="K98">
            <v>2531.374058120904</v>
          </cell>
          <cell r="L98">
            <v>2746.8360669576577</v>
          </cell>
          <cell r="O98">
            <v>2531.374058120904</v>
          </cell>
          <cell r="P98">
            <v>2746.8360669576577</v>
          </cell>
          <cell r="R98">
            <v>2919.0948164115666</v>
          </cell>
          <cell r="W98" t="str">
            <v>–</v>
          </cell>
          <cell r="X98">
            <v>2919.0948164115666</v>
          </cell>
        </row>
        <row r="99">
          <cell r="C99" t="str">
            <v>AM_Personnel expenses</v>
          </cell>
          <cell r="D99" t="str">
            <v>Personnel expenses</v>
          </cell>
          <cell r="E99" t="str">
            <v>–</v>
          </cell>
          <cell r="F99">
            <v>-235</v>
          </cell>
          <cell r="G99" t="str">
            <v>–</v>
          </cell>
          <cell r="H99">
            <v>-278</v>
          </cell>
          <cell r="J99">
            <v>-987.79437450278692</v>
          </cell>
          <cell r="K99">
            <v>-987.79437450278692</v>
          </cell>
          <cell r="L99">
            <v>-1143.1029273922543</v>
          </cell>
          <cell r="O99">
            <v>-987.79437450278692</v>
          </cell>
          <cell r="P99">
            <v>-1143.1029273922543</v>
          </cell>
          <cell r="R99">
            <v>-1194.5425591249054</v>
          </cell>
          <cell r="W99" t="str">
            <v>–</v>
          </cell>
          <cell r="X99">
            <v>-1194.5425591249054</v>
          </cell>
        </row>
        <row r="100">
          <cell r="C100" t="str">
            <v>AM_General and administrative expenses</v>
          </cell>
          <cell r="D100" t="str">
            <v>General and administrative expenses</v>
          </cell>
          <cell r="E100" t="str">
            <v>–</v>
          </cell>
          <cell r="F100">
            <v>-90</v>
          </cell>
          <cell r="G100" t="str">
            <v>–</v>
          </cell>
          <cell r="H100">
            <v>-75</v>
          </cell>
          <cell r="J100">
            <v>-380.34774462334303</v>
          </cell>
          <cell r="K100">
            <v>-380.34774462334303</v>
          </cell>
          <cell r="L100">
            <v>-309.31782643644203</v>
          </cell>
          <cell r="O100">
            <v>-380.34774462334303</v>
          </cell>
          <cell r="P100">
            <v>-309.31782643644203</v>
          </cell>
          <cell r="R100">
            <v>-324.78371775826429</v>
          </cell>
          <cell r="W100" t="str">
            <v>–</v>
          </cell>
          <cell r="X100">
            <v>-324.78371775826429</v>
          </cell>
        </row>
        <row r="101">
          <cell r="C101" t="str">
            <v>AM_Services to / from other business units</v>
          </cell>
          <cell r="D101" t="str">
            <v>Services to / from other business units</v>
          </cell>
          <cell r="E101" t="str">
            <v>–</v>
          </cell>
          <cell r="F101">
            <v>-31</v>
          </cell>
          <cell r="G101" t="str">
            <v>–</v>
          </cell>
          <cell r="H101">
            <v>-25</v>
          </cell>
          <cell r="J101">
            <v>-129.60157745112534</v>
          </cell>
          <cell r="K101">
            <v>-129.60157745112534</v>
          </cell>
          <cell r="L101">
            <v>-102.48774386099485</v>
          </cell>
          <cell r="O101">
            <v>-129.60157745112534</v>
          </cell>
          <cell r="P101">
            <v>-102.48774386099485</v>
          </cell>
          <cell r="R101">
            <v>-106.58725361543463</v>
          </cell>
          <cell r="W101" t="str">
            <v>–</v>
          </cell>
          <cell r="X101">
            <v>-106.58725361543463</v>
          </cell>
        </row>
        <row r="102">
          <cell r="C102" t="str">
            <v>AM_Depreciation of property and equipment</v>
          </cell>
          <cell r="D102" t="str">
            <v>Depreciation of property and equipment</v>
          </cell>
          <cell r="E102" t="str">
            <v>–</v>
          </cell>
          <cell r="F102">
            <v>-6</v>
          </cell>
          <cell r="G102" t="str">
            <v>–</v>
          </cell>
          <cell r="H102">
            <v>-5</v>
          </cell>
          <cell r="J102">
            <v>-25.356516308222872</v>
          </cell>
          <cell r="K102">
            <v>-25.356516308222872</v>
          </cell>
          <cell r="L102">
            <v>-20.621188429096136</v>
          </cell>
          <cell r="O102">
            <v>-25.356516308222872</v>
          </cell>
          <cell r="P102">
            <v>-20.621188429096136</v>
          </cell>
          <cell r="R102">
            <v>-21.652247850550953</v>
          </cell>
          <cell r="W102" t="str">
            <v>–</v>
          </cell>
          <cell r="X102">
            <v>-21.652247850550953</v>
          </cell>
        </row>
        <row r="103">
          <cell r="C103" t="str">
            <v>AM_Amortization of goodwill</v>
          </cell>
          <cell r="D103" t="str">
            <v>Amortization of goodwill</v>
          </cell>
          <cell r="E103" t="str">
            <v>–</v>
          </cell>
          <cell r="F103">
            <v>0</v>
          </cell>
          <cell r="G103" t="str">
            <v>–</v>
          </cell>
          <cell r="H103">
            <v>0</v>
          </cell>
          <cell r="J103">
            <v>0</v>
          </cell>
          <cell r="K103">
            <v>0</v>
          </cell>
          <cell r="L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t="str">
            <v>–</v>
          </cell>
          <cell r="H104">
            <v>0</v>
          </cell>
          <cell r="J104">
            <v>0</v>
          </cell>
          <cell r="K104">
            <v>0</v>
          </cell>
          <cell r="L104">
            <v>0</v>
          </cell>
          <cell r="O104">
            <v>0</v>
          </cell>
          <cell r="P104">
            <v>0</v>
          </cell>
          <cell r="R104">
            <v>0</v>
          </cell>
          <cell r="W104" t="str">
            <v>–</v>
          </cell>
          <cell r="X104">
            <v>0</v>
          </cell>
        </row>
        <row r="105">
          <cell r="C105" t="str">
            <v>AM_Total operating expenses</v>
          </cell>
          <cell r="D105" t="str">
            <v>Total operating expenses</v>
          </cell>
          <cell r="E105" t="str">
            <v>–</v>
          </cell>
          <cell r="F105">
            <v>-362</v>
          </cell>
          <cell r="G105" t="str">
            <v>–</v>
          </cell>
          <cell r="H105">
            <v>-383</v>
          </cell>
          <cell r="J105">
            <v>-1523.1002128854782</v>
          </cell>
          <cell r="K105">
            <v>-1523.1002128854782</v>
          </cell>
          <cell r="L105">
            <v>-1575.5296861187874</v>
          </cell>
          <cell r="O105">
            <v>-1523.1002128854782</v>
          </cell>
          <cell r="P105">
            <v>-1575.5296861187874</v>
          </cell>
          <cell r="R105">
            <v>-1647.5657783491554</v>
          </cell>
          <cell r="W105" t="str">
            <v>–</v>
          </cell>
          <cell r="X105">
            <v>-1647.5657783491554</v>
          </cell>
        </row>
        <row r="106">
          <cell r="C106" t="str">
            <v>AM_Business Unit performance before tax</v>
          </cell>
          <cell r="D106" t="str">
            <v>Business Unit performance before tax</v>
          </cell>
          <cell r="E106" t="str">
            <v>–</v>
          </cell>
          <cell r="F106">
            <v>218</v>
          </cell>
          <cell r="G106" t="str">
            <v>–</v>
          </cell>
          <cell r="H106">
            <v>278</v>
          </cell>
          <cell r="J106">
            <v>918.52093471104286</v>
          </cell>
          <cell r="K106">
            <v>1008.2738452354258</v>
          </cell>
          <cell r="L106">
            <v>1171.3063808388704</v>
          </cell>
          <cell r="O106">
            <v>1008.2738452354258</v>
          </cell>
          <cell r="P106">
            <v>1171.3063808388704</v>
          </cell>
          <cell r="R106">
            <v>1271.5290380624112</v>
          </cell>
          <cell r="W106" t="str">
            <v>–</v>
          </cell>
          <cell r="X106">
            <v>1271.5290380624112</v>
          </cell>
        </row>
        <row r="108">
          <cell r="C108" t="str">
            <v>AM_Business Unit performance before tax and goodwill</v>
          </cell>
          <cell r="D108" t="str">
            <v>Business Unit performance before tax and goodwill</v>
          </cell>
          <cell r="E108" t="str">
            <v>–</v>
          </cell>
          <cell r="F108">
            <v>218</v>
          </cell>
          <cell r="G108" t="str">
            <v>–</v>
          </cell>
          <cell r="H108">
            <v>278</v>
          </cell>
          <cell r="J108">
            <v>918.52093471104286</v>
          </cell>
          <cell r="K108">
            <v>1008.2738452354258</v>
          </cell>
          <cell r="L108">
            <v>1171.3063808388704</v>
          </cell>
          <cell r="O108">
            <v>1008.2738452354258</v>
          </cell>
          <cell r="P108">
            <v>1171.3063808388704</v>
          </cell>
          <cell r="R108">
            <v>1271.5290380624112</v>
          </cell>
          <cell r="W108" t="str">
            <v>–</v>
          </cell>
          <cell r="X108">
            <v>1271.5290380624112</v>
          </cell>
        </row>
        <row r="110">
          <cell r="D110" t="str">
            <v>Invested Assets (CHF billion)</v>
          </cell>
        </row>
        <row r="111">
          <cell r="C111" t="str">
            <v>AM_Institutional invested assets BoP</v>
          </cell>
          <cell r="D111" t="str">
            <v>Institutional invested assets BoP</v>
          </cell>
          <cell r="E111" t="str">
            <v>–</v>
          </cell>
          <cell r="F111">
            <v>366</v>
          </cell>
          <cell r="G111" t="str">
            <v>–</v>
          </cell>
          <cell r="H111">
            <v>425</v>
          </cell>
          <cell r="J111">
            <v>393.29307138570346</v>
          </cell>
          <cell r="K111">
            <v>401.52957549849305</v>
          </cell>
          <cell r="L111">
            <v>431.2363846216802</v>
          </cell>
          <cell r="O111">
            <v>401.52957549849305</v>
          </cell>
          <cell r="P111">
            <v>431.2363846216802</v>
          </cell>
          <cell r="R111">
            <v>457.11056769898107</v>
          </cell>
          <cell r="W111" t="str">
            <v>–</v>
          </cell>
          <cell r="X111">
            <v>457.11056769898107</v>
          </cell>
        </row>
        <row r="112">
          <cell r="C112" t="str">
            <v>AM_Institutional net new money</v>
          </cell>
          <cell r="D112" t="str">
            <v>Institutional net new money</v>
          </cell>
          <cell r="E112" t="str">
            <v>–</v>
          </cell>
          <cell r="F112">
            <v>3</v>
          </cell>
          <cell r="G112" t="str">
            <v>–</v>
          </cell>
          <cell r="H112">
            <v>9.3129045567471618</v>
          </cell>
          <cell r="J112">
            <v>13.100866759248483</v>
          </cell>
          <cell r="K112">
            <v>12.524553892622039</v>
          </cell>
          <cell r="L112">
            <v>38.408631937374253</v>
          </cell>
          <cell r="O112">
            <v>12.524553892622039</v>
          </cell>
          <cell r="P112">
            <v>38.408631937374253</v>
          </cell>
          <cell r="R112">
            <v>38.408631937374253</v>
          </cell>
          <cell r="W112" t="str">
            <v>–</v>
          </cell>
          <cell r="X112">
            <v>38.408631937374253</v>
          </cell>
        </row>
        <row r="113">
          <cell r="C113" t="str">
            <v>AM_Institutional performance</v>
          </cell>
          <cell r="D113" t="str">
            <v>Institutional performance</v>
          </cell>
          <cell r="E113" t="str">
            <v>–</v>
          </cell>
          <cell r="F113">
            <v>21</v>
          </cell>
          <cell r="G113" t="str">
            <v>–</v>
          </cell>
          <cell r="H113">
            <v>-3.0765199350669601</v>
          </cell>
          <cell r="J113">
            <v>10.496717523893743</v>
          </cell>
          <cell r="K113">
            <v>11.567220637287532</v>
          </cell>
          <cell r="L113">
            <v>-12.534448860073383</v>
          </cell>
          <cell r="O113">
            <v>11.567220637287532</v>
          </cell>
          <cell r="P113">
            <v>-12.534448860073383</v>
          </cell>
          <cell r="R113">
            <v>-10.981997875435354</v>
          </cell>
          <cell r="W113" t="str">
            <v>–</v>
          </cell>
          <cell r="X113">
            <v>-10.981997875435354</v>
          </cell>
        </row>
        <row r="114">
          <cell r="C114" t="str">
            <v>AM_Institutional invested assets EoP</v>
          </cell>
          <cell r="D114" t="str">
            <v>Institutional invested assets EoP</v>
          </cell>
          <cell r="E114" t="str">
            <v>–</v>
          </cell>
          <cell r="F114">
            <v>390</v>
          </cell>
          <cell r="G114" t="str">
            <v>–</v>
          </cell>
          <cell r="H114">
            <v>431.2363846216802</v>
          </cell>
          <cell r="J114">
            <v>416.89065566884568</v>
          </cell>
          <cell r="K114">
            <v>425.62135002840262</v>
          </cell>
          <cell r="L114">
            <v>457.11056769898107</v>
          </cell>
          <cell r="O114">
            <v>425.62135002840262</v>
          </cell>
          <cell r="P114">
            <v>457.11056769898107</v>
          </cell>
          <cell r="R114">
            <v>484.53720176091997</v>
          </cell>
          <cell r="W114" t="str">
            <v>–</v>
          </cell>
          <cell r="X114">
            <v>484.53720176091997</v>
          </cell>
        </row>
        <row r="115">
          <cell r="C115" t="str">
            <v>AM_Average Institutional invested assets</v>
          </cell>
          <cell r="D115" t="str">
            <v>Average Institutional invested assets</v>
          </cell>
          <cell r="E115" t="str">
            <v>–</v>
          </cell>
          <cell r="F115">
            <v>378</v>
          </cell>
          <cell r="G115" t="str">
            <v>–</v>
          </cell>
          <cell r="H115">
            <v>428.11819231084007</v>
          </cell>
          <cell r="J115">
            <v>405.09186352727454</v>
          </cell>
          <cell r="K115">
            <v>413.57546276344783</v>
          </cell>
          <cell r="L115">
            <v>444.17347616033067</v>
          </cell>
          <cell r="O115">
            <v>413.57546276344783</v>
          </cell>
          <cell r="P115">
            <v>444.17347616033067</v>
          </cell>
          <cell r="R115">
            <v>470.82388472995052</v>
          </cell>
          <cell r="W115" t="str">
            <v>–</v>
          </cell>
          <cell r="X115">
            <v>470.82388472995052</v>
          </cell>
        </row>
        <row r="116">
          <cell r="E116" t="str">
            <v>–</v>
          </cell>
          <cell r="G116" t="str">
            <v>–</v>
          </cell>
        </row>
        <row r="117">
          <cell r="C117" t="str">
            <v>AM_Wholesale invested assets BoP</v>
          </cell>
          <cell r="D117" t="str">
            <v>Wholesale invested assets BoP</v>
          </cell>
          <cell r="E117" t="str">
            <v>–</v>
          </cell>
          <cell r="F117">
            <v>269</v>
          </cell>
          <cell r="G117" t="str">
            <v>–</v>
          </cell>
          <cell r="H117">
            <v>312</v>
          </cell>
          <cell r="J117">
            <v>287.59694017843793</v>
          </cell>
          <cell r="K117">
            <v>292.7325998244815</v>
          </cell>
          <cell r="L117">
            <v>316.20425442566767</v>
          </cell>
          <cell r="O117">
            <v>292.7325998244815</v>
          </cell>
          <cell r="P117">
            <v>316.20425442566767</v>
          </cell>
          <cell r="R117">
            <v>333.5954884190794</v>
          </cell>
          <cell r="W117" t="str">
            <v>–</v>
          </cell>
          <cell r="X117">
            <v>333.5954884190794</v>
          </cell>
        </row>
        <row r="118">
          <cell r="C118" t="str">
            <v>AM_Wholesale net new money</v>
          </cell>
          <cell r="D118" t="str">
            <v>Wholesale net new money</v>
          </cell>
          <cell r="E118" t="str">
            <v>–</v>
          </cell>
          <cell r="F118">
            <v>2</v>
          </cell>
          <cell r="G118" t="str">
            <v>–</v>
          </cell>
          <cell r="H118">
            <v>11.198995991495529</v>
          </cell>
          <cell r="J118">
            <v>4.9170276559281669</v>
          </cell>
          <cell r="K118">
            <v>9.3958772658521994</v>
          </cell>
          <cell r="L118">
            <v>50.267943372309261</v>
          </cell>
          <cell r="O118">
            <v>9.3958772658521994</v>
          </cell>
          <cell r="P118">
            <v>50.267943372309261</v>
          </cell>
          <cell r="R118">
            <v>50.267943372309261</v>
          </cell>
          <cell r="W118" t="str">
            <v>–</v>
          </cell>
          <cell r="X118">
            <v>50.267943372309261</v>
          </cell>
        </row>
        <row r="119">
          <cell r="C119" t="str">
            <v>AM_Wholesale performance</v>
          </cell>
          <cell r="D119" t="str">
            <v>Wholesale performance</v>
          </cell>
          <cell r="E119" t="str">
            <v>–</v>
          </cell>
          <cell r="F119">
            <v>14</v>
          </cell>
          <cell r="G119" t="str">
            <v>–</v>
          </cell>
          <cell r="H119">
            <v>-6.9947415658278587</v>
          </cell>
          <cell r="J119">
            <v>10.900804053885849</v>
          </cell>
          <cell r="K119">
            <v>6.7044157244942184</v>
          </cell>
          <cell r="L119">
            <v>-32.87670937889753</v>
          </cell>
          <cell r="O119">
            <v>6.7044157244942184</v>
          </cell>
          <cell r="P119">
            <v>-32.87670937889753</v>
          </cell>
          <cell r="R119">
            <v>-31.920191509259936</v>
          </cell>
          <cell r="W119" t="str">
            <v>–</v>
          </cell>
          <cell r="X119">
            <v>-31.920191509259936</v>
          </cell>
        </row>
        <row r="120">
          <cell r="C120" t="str">
            <v>AM_Wholesale invested assets EoP</v>
          </cell>
          <cell r="D120" t="str">
            <v>Wholesale invested assets EoP</v>
          </cell>
          <cell r="E120" t="str">
            <v>–</v>
          </cell>
          <cell r="F120">
            <v>285</v>
          </cell>
          <cell r="G120" t="str">
            <v>–</v>
          </cell>
          <cell r="H120">
            <v>316.20425442566767</v>
          </cell>
          <cell r="J120">
            <v>303.41477188825195</v>
          </cell>
          <cell r="K120">
            <v>308.83289281482791</v>
          </cell>
          <cell r="L120">
            <v>333.5954884190794</v>
          </cell>
          <cell r="O120">
            <v>308.83289281482791</v>
          </cell>
          <cell r="P120">
            <v>333.5954884190794</v>
          </cell>
          <cell r="R120">
            <v>351.94324028212873</v>
          </cell>
          <cell r="W120" t="str">
            <v>–</v>
          </cell>
          <cell r="X120">
            <v>351.94324028212873</v>
          </cell>
        </row>
        <row r="121">
          <cell r="C121" t="str">
            <v>AM_Average Wholesale invested assets</v>
          </cell>
          <cell r="D121" t="str">
            <v>Average Wholesale invested assets</v>
          </cell>
          <cell r="E121" t="str">
            <v>–</v>
          </cell>
          <cell r="F121">
            <v>277</v>
          </cell>
          <cell r="G121" t="str">
            <v>–</v>
          </cell>
          <cell r="H121">
            <v>314.10212721283381</v>
          </cell>
          <cell r="J121">
            <v>295.50585603334491</v>
          </cell>
          <cell r="K121">
            <v>300.78274631965473</v>
          </cell>
          <cell r="L121">
            <v>324.89987142237351</v>
          </cell>
          <cell r="O121">
            <v>300.78274631965473</v>
          </cell>
          <cell r="P121">
            <v>324.89987142237351</v>
          </cell>
          <cell r="R121">
            <v>342.76936435060406</v>
          </cell>
          <cell r="W121" t="str">
            <v>–</v>
          </cell>
          <cell r="X121">
            <v>342.76936435060406</v>
          </cell>
        </row>
        <row r="123">
          <cell r="C123" t="str">
            <v>AM_Invested assets BoP</v>
          </cell>
          <cell r="D123" t="str">
            <v>Invested assets BoP</v>
          </cell>
          <cell r="E123" t="str">
            <v>–</v>
          </cell>
          <cell r="F123">
            <v>635</v>
          </cell>
          <cell r="G123" t="str">
            <v>–</v>
          </cell>
          <cell r="H123">
            <v>737</v>
          </cell>
          <cell r="J123">
            <v>680.89001156414133</v>
          </cell>
          <cell r="K123">
            <v>694.2621753229746</v>
          </cell>
          <cell r="L123">
            <v>747.44063904734787</v>
          </cell>
          <cell r="O123">
            <v>694.2621753229746</v>
          </cell>
          <cell r="P123">
            <v>747.44063904734787</v>
          </cell>
          <cell r="R123">
            <v>790.70605611806047</v>
          </cell>
          <cell r="W123" t="str">
            <v>–</v>
          </cell>
          <cell r="X123">
            <v>790.70605611806047</v>
          </cell>
        </row>
        <row r="124">
          <cell r="C124" t="str">
            <v>AM_Net new money</v>
          </cell>
          <cell r="D124" t="str">
            <v>Net new money</v>
          </cell>
          <cell r="E124" t="str">
            <v>–</v>
          </cell>
          <cell r="F124">
            <v>5</v>
          </cell>
          <cell r="G124" t="str">
            <v>–</v>
          </cell>
          <cell r="H124">
            <v>20.511900548242693</v>
          </cell>
          <cell r="J124">
            <v>18.017894415176649</v>
          </cell>
          <cell r="K124">
            <v>21.920431158474237</v>
          </cell>
          <cell r="L124">
            <v>88.676575309683514</v>
          </cell>
          <cell r="O124">
            <v>21.920431158474237</v>
          </cell>
          <cell r="P124">
            <v>88.676575309683514</v>
          </cell>
          <cell r="R124">
            <v>88.676575309683514</v>
          </cell>
          <cell r="W124" t="str">
            <v>–</v>
          </cell>
          <cell r="X124">
            <v>88.676575309683514</v>
          </cell>
        </row>
        <row r="125">
          <cell r="C125" t="str">
            <v>AM_Performance</v>
          </cell>
          <cell r="D125" t="str">
            <v>Performance</v>
          </cell>
          <cell r="E125" t="str">
            <v>–</v>
          </cell>
          <cell r="F125">
            <v>35</v>
          </cell>
          <cell r="G125" t="str">
            <v>–</v>
          </cell>
          <cell r="H125">
            <v>-10.071261500894819</v>
          </cell>
          <cell r="J125">
            <v>21.397521577779592</v>
          </cell>
          <cell r="K125">
            <v>18.271636361781752</v>
          </cell>
          <cell r="L125">
            <v>-45.411158238970913</v>
          </cell>
          <cell r="O125">
            <v>18.271636361781752</v>
          </cell>
          <cell r="P125">
            <v>-45.411158238970913</v>
          </cell>
          <cell r="R125">
            <v>-42.902189384695291</v>
          </cell>
          <cell r="W125" t="str">
            <v>–</v>
          </cell>
          <cell r="X125">
            <v>-42.902189384695291</v>
          </cell>
        </row>
        <row r="126">
          <cell r="C126" t="str">
            <v>AM_Invested assets EoP</v>
          </cell>
          <cell r="D126" t="str">
            <v>Invested assets EoP</v>
          </cell>
          <cell r="E126" t="str">
            <v>–</v>
          </cell>
          <cell r="F126">
            <v>675</v>
          </cell>
          <cell r="G126" t="str">
            <v>–</v>
          </cell>
          <cell r="H126">
            <v>747.44063904734787</v>
          </cell>
          <cell r="J126">
            <v>720.30542755709757</v>
          </cell>
          <cell r="K126">
            <v>734.45424284323053</v>
          </cell>
          <cell r="L126">
            <v>790.70605611806047</v>
          </cell>
          <cell r="O126">
            <v>734.45424284323053</v>
          </cell>
          <cell r="P126">
            <v>790.70605611806047</v>
          </cell>
          <cell r="R126">
            <v>836.4804420430487</v>
          </cell>
          <cell r="W126" t="str">
            <v>–</v>
          </cell>
          <cell r="X126">
            <v>836.4804420430487</v>
          </cell>
        </row>
        <row r="127">
          <cell r="C127" t="str">
            <v>AM_Average invested assets</v>
          </cell>
          <cell r="D127" t="str">
            <v>Average invested assets</v>
          </cell>
          <cell r="E127" t="str">
            <v>–</v>
          </cell>
          <cell r="F127">
            <v>655</v>
          </cell>
          <cell r="G127" t="str">
            <v>–</v>
          </cell>
          <cell r="H127">
            <v>742.22031952367388</v>
          </cell>
          <cell r="J127">
            <v>700.59771956061945</v>
          </cell>
          <cell r="K127">
            <v>714.35820908310257</v>
          </cell>
          <cell r="L127">
            <v>769.07334758270417</v>
          </cell>
          <cell r="O127">
            <v>714.35820908310257</v>
          </cell>
          <cell r="P127">
            <v>769.07334758270417</v>
          </cell>
          <cell r="R127">
            <v>813.59324908055464</v>
          </cell>
          <cell r="W127" t="str">
            <v>–</v>
          </cell>
          <cell r="X127">
            <v>813.59324908055464</v>
          </cell>
        </row>
        <row r="129">
          <cell r="D129" t="str">
            <v>Key Performance Indicators</v>
          </cell>
        </row>
        <row r="130">
          <cell r="C130" t="str">
            <v>AM_Compensation ratio (%)</v>
          </cell>
          <cell r="D130" t="str">
            <v>Compensation ratio (%)</v>
          </cell>
          <cell r="E130" t="str">
            <v>–</v>
          </cell>
          <cell r="F130">
            <v>40.517241379310342</v>
          </cell>
          <cell r="G130" t="str">
            <v>–</v>
          </cell>
          <cell r="H130">
            <v>42.057488653555218</v>
          </cell>
          <cell r="J130">
            <v>40.456496515651097</v>
          </cell>
          <cell r="K130">
            <v>39.022062793676923</v>
          </cell>
          <cell r="L130">
            <v>41.615258411046455</v>
          </cell>
          <cell r="O130">
            <v>39.022062793676923</v>
          </cell>
          <cell r="P130">
            <v>41.615258411046455</v>
          </cell>
          <cell r="R130">
            <v>40.921677240801394</v>
          </cell>
          <cell r="W130" t="str">
            <v>–</v>
          </cell>
          <cell r="X130">
            <v>40.921677240801394</v>
          </cell>
        </row>
        <row r="131">
          <cell r="C131" t="str">
            <v>AM_Non-compensation ratio before goodwill (%)</v>
          </cell>
          <cell r="D131" t="str">
            <v>Non-compensation ratio before goodwill (%)</v>
          </cell>
          <cell r="E131" t="str">
            <v>–</v>
          </cell>
          <cell r="F131">
            <v>21.896551724137936</v>
          </cell>
          <cell r="G131" t="str">
            <v>–</v>
          </cell>
          <cell r="H131">
            <v>15.885022692889564</v>
          </cell>
          <cell r="J131">
            <v>21.924197327240336</v>
          </cell>
          <cell r="K131">
            <v>21.146848553076381</v>
          </cell>
          <cell r="L131">
            <v>15.742721741872302</v>
          </cell>
          <cell r="O131">
            <v>21.146848553076381</v>
          </cell>
          <cell r="P131">
            <v>15.742721741872302</v>
          </cell>
          <cell r="R131">
            <v>15.519304706283918</v>
          </cell>
          <cell r="W131" t="str">
            <v>–</v>
          </cell>
          <cell r="X131">
            <v>15.519304706283918</v>
          </cell>
        </row>
        <row r="132">
          <cell r="C132" t="str">
            <v>AM_Cost-income ratio before goodwill (%)</v>
          </cell>
          <cell r="D132" t="str">
            <v>Cost-income ratio before goodwill (%)</v>
          </cell>
          <cell r="E132" t="str">
            <v>–</v>
          </cell>
          <cell r="F132">
            <v>62.413793103448278</v>
          </cell>
          <cell r="G132" t="str">
            <v>–</v>
          </cell>
          <cell r="H132">
            <v>57.942511346444782</v>
          </cell>
          <cell r="J132">
            <v>62.380693842891432</v>
          </cell>
          <cell r="K132">
            <v>60.168911346753305</v>
          </cell>
          <cell r="L132">
            <v>57.357980152918756</v>
          </cell>
          <cell r="O132">
            <v>60.168911346753305</v>
          </cell>
          <cell r="P132">
            <v>57.357980152918756</v>
          </cell>
          <cell r="R132">
            <v>56.440981947085312</v>
          </cell>
          <cell r="W132" t="str">
            <v>–</v>
          </cell>
          <cell r="X132">
            <v>56.440981947085312</v>
          </cell>
        </row>
        <row r="134">
          <cell r="C134" t="str">
            <v>AM_Institutional gross margin (bps)</v>
          </cell>
          <cell r="D134" t="str">
            <v>Institutional gross margin (bps)</v>
          </cell>
          <cell r="E134" t="str">
            <v>–</v>
          </cell>
          <cell r="F134">
            <v>32.275132275132272</v>
          </cell>
          <cell r="G134" t="str">
            <v>–</v>
          </cell>
          <cell r="H134">
            <v>33.448707056117819</v>
          </cell>
          <cell r="J134">
            <v>31.802650091646697</v>
          </cell>
          <cell r="K134">
            <v>32.196892973583324</v>
          </cell>
          <cell r="L134">
            <v>33.539082526219786</v>
          </cell>
          <cell r="O134">
            <v>32.196892973583324</v>
          </cell>
          <cell r="P134">
            <v>33.539082526219786</v>
          </cell>
          <cell r="R134">
            <v>33.697285745683075</v>
          </cell>
          <cell r="W134" t="str">
            <v>–</v>
          </cell>
          <cell r="X134">
            <v>33.697285745683075</v>
          </cell>
        </row>
        <row r="135">
          <cell r="C135" t="str">
            <v>AM_Wholesale gross margin (bps)</v>
          </cell>
          <cell r="D135" t="str">
            <v>Wholesale gross margin (bps)</v>
          </cell>
          <cell r="E135" t="str">
            <v>–</v>
          </cell>
          <cell r="F135">
            <v>39.711191335740075</v>
          </cell>
          <cell r="G135" t="str">
            <v>–</v>
          </cell>
          <cell r="H135">
            <v>38.586176119041554</v>
          </cell>
          <cell r="J135">
            <v>39.028724642034824</v>
          </cell>
          <cell r="K135">
            <v>39.888909244027694</v>
          </cell>
          <cell r="L135">
            <v>38.692504683495685</v>
          </cell>
          <cell r="O135">
            <v>39.888909244027694</v>
          </cell>
          <cell r="P135">
            <v>38.692504683495685</v>
          </cell>
          <cell r="R135">
            <v>38.875881482943527</v>
          </cell>
          <cell r="W135" t="str">
            <v>–</v>
          </cell>
          <cell r="X135">
            <v>38.875881482943527</v>
          </cell>
        </row>
        <row r="136">
          <cell r="C136" t="str">
            <v>AM_Gross margin (bps)</v>
          </cell>
          <cell r="D136" t="str">
            <v>Gross margin (bps)</v>
          </cell>
          <cell r="E136" t="str">
            <v>–</v>
          </cell>
          <cell r="F136">
            <v>35.419847328244273</v>
          </cell>
          <cell r="G136" t="str">
            <v>–</v>
          </cell>
          <cell r="H136">
            <v>35.622845810753461</v>
          </cell>
          <cell r="J136">
            <v>34.850543748954621</v>
          </cell>
          <cell r="K136">
            <v>35.435640354297725</v>
          </cell>
          <cell r="L136">
            <v>35.71617811995845</v>
          </cell>
          <cell r="O136">
            <v>35.435640354297725</v>
          </cell>
          <cell r="P136">
            <v>35.71617811995845</v>
          </cell>
          <cell r="R136">
            <v>35.879044224008112</v>
          </cell>
          <cell r="W136" t="str">
            <v>–</v>
          </cell>
          <cell r="X136">
            <v>35.879044224008112</v>
          </cell>
        </row>
        <row r="138">
          <cell r="C138" t="str">
            <v>AM_Annualised Institutional net new money (%)</v>
          </cell>
          <cell r="D138" t="str">
            <v>Annualised Institutional net new money (%)</v>
          </cell>
          <cell r="E138" t="str">
            <v>–</v>
          </cell>
          <cell r="F138">
            <v>3.278688524590164</v>
          </cell>
          <cell r="G138" t="str">
            <v>–</v>
          </cell>
          <cell r="H138">
            <v>8.7650866416443876</v>
          </cell>
          <cell r="J138">
            <v>3.3310698083466699</v>
          </cell>
          <cell r="K138">
            <v>3.119210802111648</v>
          </cell>
          <cell r="L138">
            <v>8.9066306339317354</v>
          </cell>
          <cell r="O138">
            <v>3.119210802111648</v>
          </cell>
          <cell r="P138">
            <v>8.9066306339317354</v>
          </cell>
          <cell r="R138">
            <v>8.4024817301242791</v>
          </cell>
          <cell r="W138" t="str">
            <v>–</v>
          </cell>
          <cell r="X138">
            <v>8.4024817301242791</v>
          </cell>
        </row>
        <row r="139">
          <cell r="C139" t="str">
            <v>AM_Annualised Wholesale net new money (%)</v>
          </cell>
          <cell r="D139" t="str">
            <v>Annualised Wholesale net new money (%)</v>
          </cell>
          <cell r="E139" t="str">
            <v>–</v>
          </cell>
          <cell r="F139">
            <v>2.9739776951672861</v>
          </cell>
          <cell r="G139" t="str">
            <v>–</v>
          </cell>
          <cell r="H139">
            <v>14.357687168584013</v>
          </cell>
          <cell r="J139">
            <v>1.7096940088713823</v>
          </cell>
          <cell r="K139">
            <v>3.2097133259110331</v>
          </cell>
          <cell r="L139">
            <v>15.897301402099288</v>
          </cell>
          <cell r="O139">
            <v>3.2097133259110331</v>
          </cell>
          <cell r="P139">
            <v>15.897301402099288</v>
          </cell>
          <cell r="R139">
            <v>15.068532134691267</v>
          </cell>
          <cell r="W139" t="str">
            <v>–</v>
          </cell>
          <cell r="X139">
            <v>15.068532134691267</v>
          </cell>
        </row>
        <row r="140">
          <cell r="C140" t="str">
            <v>AM_Annualised net new money (%)</v>
          </cell>
          <cell r="D140" t="str">
            <v>Annualised net new money (%)</v>
          </cell>
          <cell r="E140" t="str">
            <v>–</v>
          </cell>
          <cell r="F140">
            <v>3.1496062992125982</v>
          </cell>
          <cell r="G140" t="str">
            <v>–</v>
          </cell>
          <cell r="H140">
            <v>11.132646159154785</v>
          </cell>
          <cell r="J140">
            <v>2.6462268661844401</v>
          </cell>
          <cell r="K140">
            <v>3.1573707941494478</v>
          </cell>
          <cell r="L140">
            <v>11.864029151894449</v>
          </cell>
          <cell r="O140">
            <v>3.1573707941494478</v>
          </cell>
          <cell r="P140">
            <v>11.864029151894449</v>
          </cell>
          <cell r="R140">
            <v>11.214859760280273</v>
          </cell>
          <cell r="W140" t="str">
            <v>–</v>
          </cell>
          <cell r="X140">
            <v>11.214859760280273</v>
          </cell>
        </row>
        <row r="142">
          <cell r="C142" t="str">
            <v>AM_Annualised Institutional performance (%)</v>
          </cell>
          <cell r="D142" t="str">
            <v>Annualised Institutional performance (%)</v>
          </cell>
          <cell r="E142" t="str">
            <v>–</v>
          </cell>
          <cell r="F142">
            <v>22.950819672131146</v>
          </cell>
          <cell r="G142" t="str">
            <v>–</v>
          </cell>
          <cell r="H142">
            <v>-2.8955481741806683</v>
          </cell>
          <cell r="J142">
            <v>2.668930191653335</v>
          </cell>
          <cell r="K142">
            <v>2.8807891978883493</v>
          </cell>
          <cell r="L142">
            <v>-2.9066306339317221</v>
          </cell>
          <cell r="O142">
            <v>2.8807891978883493</v>
          </cell>
          <cell r="P142">
            <v>-2.9066306339317221</v>
          </cell>
          <cell r="R142">
            <v>-2.4024817301242702</v>
          </cell>
          <cell r="W142" t="str">
            <v>–</v>
          </cell>
          <cell r="X142">
            <v>-2.4024817301242702</v>
          </cell>
        </row>
        <row r="143">
          <cell r="C143" t="str">
            <v>AM_Annualised Wholesale performance (%)</v>
          </cell>
          <cell r="D143" t="str">
            <v>Annualised Wholesale performance (%)</v>
          </cell>
          <cell r="E143" t="str">
            <v>–</v>
          </cell>
          <cell r="F143">
            <v>20.817843866171003</v>
          </cell>
          <cell r="G143" t="str">
            <v>–</v>
          </cell>
          <cell r="H143">
            <v>-8.9676173920869982</v>
          </cell>
          <cell r="J143">
            <v>3.790305991128593</v>
          </cell>
          <cell r="K143">
            <v>2.2902866740889452</v>
          </cell>
          <cell r="L143">
            <v>-10.397301402099284</v>
          </cell>
          <cell r="O143">
            <v>2.2902866740889452</v>
          </cell>
          <cell r="P143">
            <v>-10.397301402099284</v>
          </cell>
          <cell r="R143">
            <v>-9.5685321346912797</v>
          </cell>
          <cell r="W143" t="str">
            <v>–</v>
          </cell>
          <cell r="X143">
            <v>-9.5685321346912797</v>
          </cell>
        </row>
        <row r="144">
          <cell r="C144" t="str">
            <v>AM_Annualised performance (%)</v>
          </cell>
          <cell r="D144" t="str">
            <v>Annualised performance (%)</v>
          </cell>
          <cell r="E144" t="str">
            <v>–</v>
          </cell>
          <cell r="F144">
            <v>22.047244094488189</v>
          </cell>
          <cell r="G144" t="str">
            <v>–</v>
          </cell>
          <cell r="H144">
            <v>-5.4660849394273097</v>
          </cell>
          <cell r="J144">
            <v>3.1425812119971011</v>
          </cell>
          <cell r="K144">
            <v>2.6318063998347148</v>
          </cell>
          <cell r="L144">
            <v>-6.0755538121194217</v>
          </cell>
          <cell r="O144">
            <v>2.6318063998347148</v>
          </cell>
          <cell r="P144">
            <v>-6.0755538121194217</v>
          </cell>
          <cell r="R144">
            <v>-5.4258076124169152</v>
          </cell>
          <cell r="W144" t="str">
            <v>–</v>
          </cell>
          <cell r="X144">
            <v>-5.4258076124169152</v>
          </cell>
        </row>
        <row r="146">
          <cell r="D146" t="str">
            <v>• • Investment Bank</v>
          </cell>
        </row>
        <row r="149">
          <cell r="D149" t="str">
            <v>Income Statement (CHF million)</v>
          </cell>
        </row>
        <row r="150">
          <cell r="C150" t="str">
            <v>IB_Investment banking</v>
          </cell>
          <cell r="D150" t="str">
            <v>Investment banking</v>
          </cell>
          <cell r="E150" t="str">
            <v>–</v>
          </cell>
          <cell r="F150">
            <v>600</v>
          </cell>
          <cell r="G150" t="str">
            <v>–</v>
          </cell>
          <cell r="H150">
            <v>644</v>
          </cell>
          <cell r="J150">
            <v>2576.5989581462018</v>
          </cell>
          <cell r="K150">
            <v>2576.5989581462018</v>
          </cell>
          <cell r="L150">
            <v>2200</v>
          </cell>
          <cell r="O150">
            <v>2576.5989581462018</v>
          </cell>
          <cell r="P150">
            <v>2200</v>
          </cell>
          <cell r="R150">
            <v>2300</v>
          </cell>
          <cell r="W150" t="str">
            <v>–</v>
          </cell>
          <cell r="X150">
            <v>2300</v>
          </cell>
        </row>
        <row r="151">
          <cell r="C151" t="str">
            <v>IB_Equities</v>
          </cell>
          <cell r="D151" t="str">
            <v>Equities</v>
          </cell>
          <cell r="E151" t="str">
            <v>–</v>
          </cell>
          <cell r="F151">
            <v>1600</v>
          </cell>
          <cell r="G151" t="str">
            <v>–</v>
          </cell>
          <cell r="H151">
            <v>1936</v>
          </cell>
          <cell r="J151">
            <v>6870.9305550565387</v>
          </cell>
          <cell r="K151">
            <v>6870.9305550565387</v>
          </cell>
          <cell r="L151">
            <v>6500</v>
          </cell>
          <cell r="O151">
            <v>6870.9305550565387</v>
          </cell>
          <cell r="P151">
            <v>6500</v>
          </cell>
          <cell r="R151">
            <v>6800</v>
          </cell>
          <cell r="W151" t="str">
            <v>–</v>
          </cell>
          <cell r="X151">
            <v>6800</v>
          </cell>
        </row>
        <row r="152">
          <cell r="C152" t="str">
            <v>IB_Fixed Income, rates and currencies</v>
          </cell>
          <cell r="D152" t="str">
            <v>Fixed Income, rates and currencies</v>
          </cell>
          <cell r="E152" t="str">
            <v>–</v>
          </cell>
          <cell r="F152">
            <v>1800</v>
          </cell>
          <cell r="G152" t="str">
            <v>–</v>
          </cell>
          <cell r="H152">
            <v>1355</v>
          </cell>
          <cell r="J152">
            <v>7688.8111234894686</v>
          </cell>
          <cell r="K152">
            <v>7688.8111234894686</v>
          </cell>
          <cell r="L152">
            <v>6300</v>
          </cell>
          <cell r="O152">
            <v>7688.8111234894686</v>
          </cell>
          <cell r="P152">
            <v>6300</v>
          </cell>
          <cell r="R152">
            <v>6400</v>
          </cell>
          <cell r="W152" t="str">
            <v>–</v>
          </cell>
          <cell r="X152">
            <v>6400</v>
          </cell>
        </row>
        <row r="153">
          <cell r="C153" t="str">
            <v>IB_Income</v>
          </cell>
          <cell r="D153" t="str">
            <v>Income</v>
          </cell>
          <cell r="E153" t="str">
            <v>–</v>
          </cell>
          <cell r="F153">
            <v>4000</v>
          </cell>
          <cell r="G153" t="str">
            <v>–</v>
          </cell>
          <cell r="H153">
            <v>3935</v>
          </cell>
          <cell r="J153">
            <v>17136.34063669221</v>
          </cell>
          <cell r="K153">
            <v>17136.34063669221</v>
          </cell>
          <cell r="L153">
            <v>15000</v>
          </cell>
          <cell r="O153">
            <v>17136.34063669221</v>
          </cell>
          <cell r="P153">
            <v>15000</v>
          </cell>
          <cell r="R153">
            <v>15500</v>
          </cell>
          <cell r="W153" t="str">
            <v>–</v>
          </cell>
          <cell r="X153">
            <v>15500</v>
          </cell>
        </row>
        <row r="154">
          <cell r="C154" t="str">
            <v>IB_Adjusted expected credit loss</v>
          </cell>
          <cell r="D154" t="str">
            <v>Adjusted expected credit loss</v>
          </cell>
          <cell r="E154" t="str">
            <v>–</v>
          </cell>
          <cell r="F154">
            <v>-31</v>
          </cell>
          <cell r="G154" t="str">
            <v>–</v>
          </cell>
          <cell r="H154">
            <v>6</v>
          </cell>
          <cell r="J154">
            <v>-135.24583088616362</v>
          </cell>
          <cell r="K154">
            <v>-135.24583088616362</v>
          </cell>
          <cell r="L154">
            <v>-5</v>
          </cell>
          <cell r="O154">
            <v>-135.24583088616362</v>
          </cell>
          <cell r="P154">
            <v>-5</v>
          </cell>
          <cell r="R154">
            <v>-30</v>
          </cell>
          <cell r="W154" t="str">
            <v>–</v>
          </cell>
          <cell r="X154">
            <v>-30</v>
          </cell>
        </row>
        <row r="155">
          <cell r="C155" t="str">
            <v>IB_Total operating income</v>
          </cell>
          <cell r="D155" t="str">
            <v>Total operating income</v>
          </cell>
          <cell r="E155" t="str">
            <v>–</v>
          </cell>
          <cell r="F155">
            <v>3969</v>
          </cell>
          <cell r="G155" t="str">
            <v>–</v>
          </cell>
          <cell r="H155">
            <v>3941</v>
          </cell>
          <cell r="J155">
            <v>17001.094805806046</v>
          </cell>
          <cell r="K155">
            <v>17001.094805806046</v>
          </cell>
          <cell r="L155">
            <v>14995</v>
          </cell>
          <cell r="O155">
            <v>17001.094805806046</v>
          </cell>
          <cell r="P155">
            <v>14995</v>
          </cell>
          <cell r="R155">
            <v>15470</v>
          </cell>
          <cell r="W155" t="str">
            <v>–</v>
          </cell>
          <cell r="X155">
            <v>15470</v>
          </cell>
        </row>
        <row r="156">
          <cell r="C156" t="str">
            <v>IB_Personnel expenses</v>
          </cell>
          <cell r="D156" t="str">
            <v>Personnel expenses</v>
          </cell>
          <cell r="E156" t="str">
            <v>–</v>
          </cell>
          <cell r="F156">
            <v>-1900</v>
          </cell>
          <cell r="G156" t="str">
            <v>–</v>
          </cell>
          <cell r="H156">
            <v>-2055</v>
          </cell>
          <cell r="J156">
            <v>-8115.9672970166612</v>
          </cell>
          <cell r="K156">
            <v>-8115.9672970166612</v>
          </cell>
          <cell r="L156">
            <v>-8400</v>
          </cell>
          <cell r="O156">
            <v>-8115.9672970166612</v>
          </cell>
          <cell r="P156">
            <v>-8400</v>
          </cell>
          <cell r="R156">
            <v>-8900</v>
          </cell>
          <cell r="W156" t="str">
            <v>–</v>
          </cell>
          <cell r="X156">
            <v>-8900</v>
          </cell>
        </row>
        <row r="157">
          <cell r="C157" t="str">
            <v>IB_General and administrative expenses</v>
          </cell>
          <cell r="D157" t="str">
            <v>General and administrative expenses</v>
          </cell>
          <cell r="E157" t="str">
            <v>–</v>
          </cell>
          <cell r="F157">
            <v>-660</v>
          </cell>
          <cell r="G157" t="str">
            <v>–</v>
          </cell>
          <cell r="H157">
            <v>-456</v>
          </cell>
          <cell r="J157">
            <v>-2789.2167939045162</v>
          </cell>
          <cell r="K157">
            <v>-2789.2167939045162</v>
          </cell>
          <cell r="L157">
            <v>-1900</v>
          </cell>
          <cell r="O157">
            <v>-2789.2167939045162</v>
          </cell>
          <cell r="P157">
            <v>-1900</v>
          </cell>
          <cell r="R157">
            <v>-1900</v>
          </cell>
          <cell r="W157" t="str">
            <v>–</v>
          </cell>
          <cell r="X157">
            <v>-1900</v>
          </cell>
        </row>
        <row r="158">
          <cell r="C158" t="str">
            <v>IB_Services to / from other business units</v>
          </cell>
          <cell r="D158" t="str">
            <v>Services to / from other business units</v>
          </cell>
          <cell r="E158" t="str">
            <v>–</v>
          </cell>
          <cell r="F158">
            <v>-53</v>
          </cell>
          <cell r="G158" t="str">
            <v>–</v>
          </cell>
          <cell r="H158">
            <v>-138</v>
          </cell>
          <cell r="J158">
            <v>-223.98256072263533</v>
          </cell>
          <cell r="K158">
            <v>-223.98256072263533</v>
          </cell>
          <cell r="L158">
            <v>-600</v>
          </cell>
          <cell r="O158">
            <v>-223.98256072263533</v>
          </cell>
          <cell r="P158">
            <v>-600</v>
          </cell>
          <cell r="R158">
            <v>-600</v>
          </cell>
          <cell r="W158" t="str">
            <v>–</v>
          </cell>
          <cell r="X158">
            <v>-600</v>
          </cell>
        </row>
        <row r="159">
          <cell r="C159" t="str">
            <v>IB_Depreciation of property and equipment</v>
          </cell>
          <cell r="D159" t="str">
            <v>Depreciation of property and equipment</v>
          </cell>
          <cell r="E159" t="str">
            <v>–</v>
          </cell>
          <cell r="F159">
            <v>-56</v>
          </cell>
          <cell r="G159" t="str">
            <v>–</v>
          </cell>
          <cell r="H159">
            <v>-34</v>
          </cell>
          <cell r="J159">
            <v>-236.66081887674682</v>
          </cell>
          <cell r="K159">
            <v>-236.66081887674682</v>
          </cell>
          <cell r="L159">
            <v>-140</v>
          </cell>
          <cell r="O159">
            <v>-236.66081887674682</v>
          </cell>
          <cell r="P159">
            <v>-140</v>
          </cell>
          <cell r="R159">
            <v>-150</v>
          </cell>
          <cell r="W159" t="str">
            <v>–</v>
          </cell>
          <cell r="X159">
            <v>-150</v>
          </cell>
        </row>
        <row r="160">
          <cell r="C160" t="str">
            <v>IB_Amortization of goodwill</v>
          </cell>
          <cell r="D160" t="str">
            <v>Amortization of goodwill</v>
          </cell>
          <cell r="E160" t="str">
            <v>–</v>
          </cell>
          <cell r="F160">
            <v>0</v>
          </cell>
          <cell r="G160" t="str">
            <v>–</v>
          </cell>
          <cell r="H160">
            <v>0</v>
          </cell>
          <cell r="J160">
            <v>0</v>
          </cell>
          <cell r="K160">
            <v>0</v>
          </cell>
          <cell r="L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12</v>
          </cell>
          <cell r="G161" t="str">
            <v>–</v>
          </cell>
          <cell r="H161">
            <v>-12</v>
          </cell>
          <cell r="J161">
            <v>-42.260860513704785</v>
          </cell>
          <cell r="K161">
            <v>-50.713032616445744</v>
          </cell>
          <cell r="L161">
            <v>-50</v>
          </cell>
          <cell r="O161">
            <v>-50.713032616445744</v>
          </cell>
          <cell r="P161">
            <v>-50</v>
          </cell>
          <cell r="R161">
            <v>-50</v>
          </cell>
          <cell r="W161" t="str">
            <v>–</v>
          </cell>
          <cell r="X161">
            <v>-50</v>
          </cell>
        </row>
        <row r="162">
          <cell r="C162" t="str">
            <v>IB_Total operating expenses</v>
          </cell>
          <cell r="D162" t="str">
            <v>Total operating expenses</v>
          </cell>
          <cell r="E162" t="str">
            <v>–</v>
          </cell>
          <cell r="F162">
            <v>-2681</v>
          </cell>
          <cell r="G162" t="str">
            <v>–</v>
          </cell>
          <cell r="H162">
            <v>-2695</v>
          </cell>
          <cell r="J162">
            <v>-11408.088331034263</v>
          </cell>
          <cell r="K162">
            <v>-11416.540503137005</v>
          </cell>
          <cell r="L162">
            <v>-11090</v>
          </cell>
          <cell r="O162">
            <v>-11416.540503137005</v>
          </cell>
          <cell r="P162">
            <v>-11090</v>
          </cell>
          <cell r="R162">
            <v>-11600</v>
          </cell>
          <cell r="W162" t="str">
            <v>–</v>
          </cell>
          <cell r="X162">
            <v>-11600</v>
          </cell>
        </row>
        <row r="163">
          <cell r="C163" t="str">
            <v>IB_Business Unit performance before tax</v>
          </cell>
          <cell r="D163" t="str">
            <v>Business Unit performance before tax</v>
          </cell>
          <cell r="E163" t="str">
            <v>–</v>
          </cell>
          <cell r="F163">
            <v>1288</v>
          </cell>
          <cell r="G163" t="str">
            <v>–</v>
          </cell>
          <cell r="H163">
            <v>1246</v>
          </cell>
          <cell r="J163">
            <v>5593.0064747717825</v>
          </cell>
          <cell r="K163">
            <v>5584.5543026690411</v>
          </cell>
          <cell r="L163">
            <v>3905</v>
          </cell>
          <cell r="O163">
            <v>5584.5543026690411</v>
          </cell>
          <cell r="P163">
            <v>3905</v>
          </cell>
          <cell r="R163">
            <v>3870</v>
          </cell>
          <cell r="W163" t="str">
            <v>–</v>
          </cell>
          <cell r="X163">
            <v>3870</v>
          </cell>
        </row>
        <row r="165">
          <cell r="C165" t="str">
            <v>IB_Business Unit performance before tax and goodwill</v>
          </cell>
          <cell r="D165" t="str">
            <v>Business Unit performance before tax and goodwill</v>
          </cell>
          <cell r="E165" t="str">
            <v>–</v>
          </cell>
          <cell r="F165">
            <v>1288</v>
          </cell>
          <cell r="G165" t="str">
            <v>–</v>
          </cell>
          <cell r="H165">
            <v>1246</v>
          </cell>
          <cell r="J165">
            <v>5593.0064747717825</v>
          </cell>
          <cell r="K165">
            <v>5584.5543026690411</v>
          </cell>
          <cell r="L165">
            <v>3905</v>
          </cell>
          <cell r="O165">
            <v>5584.5543026690411</v>
          </cell>
          <cell r="P165">
            <v>3905</v>
          </cell>
          <cell r="R165">
            <v>3870</v>
          </cell>
          <cell r="W165" t="str">
            <v>–</v>
          </cell>
          <cell r="X165">
            <v>3870</v>
          </cell>
        </row>
        <row r="167">
          <cell r="D167" t="str">
            <v>Key Performance Indicators</v>
          </cell>
        </row>
        <row r="168">
          <cell r="C168" t="str">
            <v>IB_Compensation ratio (%)</v>
          </cell>
          <cell r="D168" t="str">
            <v>Compensation ratio (%)</v>
          </cell>
          <cell r="E168" t="str">
            <v>–</v>
          </cell>
          <cell r="F168">
            <v>47.5</v>
          </cell>
          <cell r="G168" t="str">
            <v>–</v>
          </cell>
          <cell r="H168">
            <v>52.223634053367221</v>
          </cell>
          <cell r="J168">
            <v>47.361145935899586</v>
          </cell>
          <cell r="K168">
            <v>47.361145935899586</v>
          </cell>
          <cell r="L168">
            <v>56</v>
          </cell>
          <cell r="O168">
            <v>47.361145935899586</v>
          </cell>
          <cell r="P168">
            <v>56</v>
          </cell>
          <cell r="R168">
            <v>57.41935483870968</v>
          </cell>
          <cell r="W168" t="str">
            <v>–</v>
          </cell>
          <cell r="X168">
            <v>57.41935483870968</v>
          </cell>
        </row>
        <row r="169">
          <cell r="C169" t="str">
            <v>IB_Non-compensation ratio before goodwill (%)</v>
          </cell>
          <cell r="D169" t="str">
            <v>Non-compensation ratio before goodwill (%)</v>
          </cell>
          <cell r="E169" t="str">
            <v>–</v>
          </cell>
          <cell r="F169">
            <v>19.524999999999999</v>
          </cell>
          <cell r="G169" t="str">
            <v>–</v>
          </cell>
          <cell r="H169">
            <v>16.264294790343072</v>
          </cell>
          <cell r="J169">
            <v>19.211342163498628</v>
          </cell>
          <cell r="K169">
            <v>19.260665249926106</v>
          </cell>
          <cell r="L169">
            <v>17.933333333333316</v>
          </cell>
          <cell r="O169">
            <v>19.260665249926106</v>
          </cell>
          <cell r="P169">
            <v>17.933333333333316</v>
          </cell>
          <cell r="R169">
            <v>17.41935483870968</v>
          </cell>
          <cell r="W169" t="str">
            <v>–</v>
          </cell>
          <cell r="X169">
            <v>17.41935483870968</v>
          </cell>
        </row>
        <row r="170">
          <cell r="C170" t="str">
            <v>IB_Cost-income ratio before goodwill (%)</v>
          </cell>
          <cell r="D170" t="str">
            <v>Cost-income ratio before goodwill (%)</v>
          </cell>
          <cell r="E170" t="str">
            <v>–</v>
          </cell>
          <cell r="F170">
            <v>67.025000000000006</v>
          </cell>
          <cell r="G170" t="str">
            <v>–</v>
          </cell>
          <cell r="H170">
            <v>68.487928843710293</v>
          </cell>
          <cell r="J170">
            <v>66.572488099398214</v>
          </cell>
          <cell r="K170">
            <v>66.621811185825692</v>
          </cell>
          <cell r="L170">
            <v>73.933333333333323</v>
          </cell>
          <cell r="O170">
            <v>66.621811185825692</v>
          </cell>
          <cell r="P170">
            <v>73.933333333333323</v>
          </cell>
          <cell r="R170">
            <v>74.838709677419359</v>
          </cell>
          <cell r="W170" t="str">
            <v>–</v>
          </cell>
          <cell r="X170">
            <v>74.838709677419359</v>
          </cell>
        </row>
        <row r="172">
          <cell r="D172" t="str">
            <v>• • Wealth Management USA</v>
          </cell>
        </row>
        <row r="175">
          <cell r="D175" t="str">
            <v>Income Statement (CHF million)</v>
          </cell>
        </row>
        <row r="176">
          <cell r="C176" t="str">
            <v>WMUSA_Income</v>
          </cell>
          <cell r="D176" t="str">
            <v>Income</v>
          </cell>
          <cell r="E176" t="str">
            <v>–</v>
          </cell>
          <cell r="F176">
            <v>1303</v>
          </cell>
          <cell r="G176" t="str">
            <v>–</v>
          </cell>
          <cell r="H176">
            <v>1262</v>
          </cell>
          <cell r="J176">
            <v>5564.2366423055</v>
          </cell>
          <cell r="K176">
            <v>5607.2255235576968</v>
          </cell>
          <cell r="L176">
            <v>5612</v>
          </cell>
          <cell r="O176">
            <v>5607.2255235576968</v>
          </cell>
          <cell r="P176">
            <v>5612</v>
          </cell>
          <cell r="R176">
            <v>5800</v>
          </cell>
          <cell r="W176" t="str">
            <v>–</v>
          </cell>
          <cell r="X176">
            <v>5800</v>
          </cell>
        </row>
        <row r="177">
          <cell r="C177" t="str">
            <v>WMUSA_Adjusted expected credit loss</v>
          </cell>
          <cell r="D177" t="str">
            <v>Adjusted expected credit loss</v>
          </cell>
          <cell r="E177" t="str">
            <v>–</v>
          </cell>
          <cell r="F177">
            <v>0</v>
          </cell>
          <cell r="G177" t="str">
            <v>–</v>
          </cell>
          <cell r="H177">
            <v>-2</v>
          </cell>
          <cell r="J177">
            <v>0</v>
          </cell>
          <cell r="K177">
            <v>0</v>
          </cell>
          <cell r="L177">
            <v>-6</v>
          </cell>
          <cell r="O177">
            <v>0</v>
          </cell>
          <cell r="P177">
            <v>-6</v>
          </cell>
          <cell r="R177">
            <v>-10</v>
          </cell>
          <cell r="W177" t="str">
            <v>–</v>
          </cell>
          <cell r="X177">
            <v>-10</v>
          </cell>
        </row>
        <row r="178">
          <cell r="C178" t="str">
            <v>WMUSA_Total operating income</v>
          </cell>
          <cell r="D178" t="str">
            <v>Total operating income</v>
          </cell>
          <cell r="E178" t="str">
            <v>–</v>
          </cell>
          <cell r="F178">
            <v>1303</v>
          </cell>
          <cell r="G178" t="str">
            <v>–</v>
          </cell>
          <cell r="H178">
            <v>1260</v>
          </cell>
          <cell r="J178">
            <v>5564.2366423055</v>
          </cell>
          <cell r="K178">
            <v>5607.2255235576968</v>
          </cell>
          <cell r="L178">
            <v>5606</v>
          </cell>
          <cell r="O178">
            <v>5607.2255235576968</v>
          </cell>
          <cell r="P178">
            <v>5606</v>
          </cell>
          <cell r="R178">
            <v>5790</v>
          </cell>
          <cell r="W178" t="str">
            <v>–</v>
          </cell>
          <cell r="X178">
            <v>5790</v>
          </cell>
        </row>
        <row r="179">
          <cell r="C179" t="str">
            <v>WMUSA_Personnel expenses</v>
          </cell>
          <cell r="D179" t="str">
            <v>Personnel expenses</v>
          </cell>
          <cell r="E179" t="str">
            <v>–</v>
          </cell>
          <cell r="F179">
            <v>-865</v>
          </cell>
          <cell r="G179" t="str">
            <v>–</v>
          </cell>
          <cell r="H179">
            <v>-929</v>
          </cell>
          <cell r="J179">
            <v>-3653.979356712508</v>
          </cell>
          <cell r="K179">
            <v>-3675.2234227399063</v>
          </cell>
          <cell r="L179">
            <v>-3800</v>
          </cell>
          <cell r="O179">
            <v>-3675.2234227399063</v>
          </cell>
          <cell r="P179">
            <v>-3800</v>
          </cell>
          <cell r="R179">
            <v>-3800</v>
          </cell>
          <cell r="W179" t="str">
            <v>–</v>
          </cell>
          <cell r="X179">
            <v>-3800</v>
          </cell>
        </row>
        <row r="180">
          <cell r="C180" t="str">
            <v>WMUSA_General and administrative expenses</v>
          </cell>
          <cell r="D180" t="str">
            <v>General and administrative expenses</v>
          </cell>
          <cell r="E180" t="str">
            <v>–</v>
          </cell>
          <cell r="F180">
            <v>-200</v>
          </cell>
          <cell r="G180" t="str">
            <v>–</v>
          </cell>
          <cell r="H180">
            <v>-227</v>
          </cell>
          <cell r="J180">
            <v>-845.21721027409569</v>
          </cell>
          <cell r="K180">
            <v>-845.21721027409569</v>
          </cell>
          <cell r="L180">
            <v>-1000</v>
          </cell>
          <cell r="O180">
            <v>-845.21721027409569</v>
          </cell>
          <cell r="P180">
            <v>-1000</v>
          </cell>
          <cell r="R180">
            <v>-1000</v>
          </cell>
          <cell r="W180" t="str">
            <v>–</v>
          </cell>
          <cell r="X180">
            <v>-1000</v>
          </cell>
        </row>
        <row r="181">
          <cell r="C181" t="str">
            <v>WMUSA_Services to / from other business units</v>
          </cell>
          <cell r="D181" t="str">
            <v>Services to / from other business units</v>
          </cell>
          <cell r="E181" t="str">
            <v>–</v>
          </cell>
          <cell r="F181">
            <v>-64</v>
          </cell>
          <cell r="G181" t="str">
            <v>–</v>
          </cell>
          <cell r="H181">
            <v>-58</v>
          </cell>
          <cell r="J181">
            <v>-267.56454699587158</v>
          </cell>
          <cell r="K181">
            <v>-267.56454699587158</v>
          </cell>
          <cell r="L181">
            <v>-268</v>
          </cell>
          <cell r="O181">
            <v>-267.56454699587158</v>
          </cell>
          <cell r="P181">
            <v>-268</v>
          </cell>
          <cell r="R181">
            <v>-300</v>
          </cell>
          <cell r="W181" t="str">
            <v>–</v>
          </cell>
          <cell r="X181">
            <v>-300</v>
          </cell>
        </row>
        <row r="182">
          <cell r="C182" t="str">
            <v>WMUSA_Depreciation of property and equipment</v>
          </cell>
          <cell r="D182" t="str">
            <v>Depreciation of property and equipment</v>
          </cell>
          <cell r="E182" t="str">
            <v>–</v>
          </cell>
          <cell r="F182">
            <v>-17</v>
          </cell>
          <cell r="G182" t="str">
            <v>–</v>
          </cell>
          <cell r="H182">
            <v>-18</v>
          </cell>
          <cell r="J182">
            <v>-71.07183279577842</v>
          </cell>
          <cell r="K182">
            <v>-71.07183279577842</v>
          </cell>
          <cell r="L182">
            <v>-71</v>
          </cell>
          <cell r="O182">
            <v>-71.07183279577842</v>
          </cell>
          <cell r="P182">
            <v>-71</v>
          </cell>
          <cell r="R182">
            <v>-76.742822603112913</v>
          </cell>
          <cell r="W182" t="str">
            <v>–</v>
          </cell>
          <cell r="X182">
            <v>-76.742822603112913</v>
          </cell>
        </row>
        <row r="183">
          <cell r="C183" t="str">
            <v>WMUSA_Amortization of goodwill</v>
          </cell>
          <cell r="D183" t="str">
            <v>Amortization of goodwill</v>
          </cell>
          <cell r="E183" t="str">
            <v>–</v>
          </cell>
          <cell r="F183">
            <v>0</v>
          </cell>
          <cell r="G183" t="str">
            <v>–</v>
          </cell>
          <cell r="H183">
            <v>0</v>
          </cell>
          <cell r="J183">
            <v>0</v>
          </cell>
          <cell r="K183">
            <v>0</v>
          </cell>
          <cell r="L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1</v>
          </cell>
          <cell r="G184" t="str">
            <v>–</v>
          </cell>
          <cell r="H184">
            <v>-12</v>
          </cell>
          <cell r="J184">
            <v>-80</v>
          </cell>
          <cell r="K184">
            <v>-44</v>
          </cell>
          <cell r="L184">
            <v>-44</v>
          </cell>
          <cell r="O184">
            <v>-44</v>
          </cell>
          <cell r="P184">
            <v>-44</v>
          </cell>
          <cell r="R184">
            <v>-48</v>
          </cell>
          <cell r="W184" t="str">
            <v>–</v>
          </cell>
          <cell r="X184">
            <v>-48</v>
          </cell>
        </row>
        <row r="185">
          <cell r="C185" t="str">
            <v>WMUSA_Total operating expenses</v>
          </cell>
          <cell r="D185" t="str">
            <v>Total operating expenses</v>
          </cell>
          <cell r="E185" t="str">
            <v>–</v>
          </cell>
          <cell r="F185">
            <v>-1157</v>
          </cell>
          <cell r="G185" t="str">
            <v>–</v>
          </cell>
          <cell r="H185">
            <v>-1244</v>
          </cell>
          <cell r="J185">
            <v>-4917.8329467782542</v>
          </cell>
          <cell r="K185">
            <v>-4903.077012805652</v>
          </cell>
          <cell r="L185">
            <v>-5183</v>
          </cell>
          <cell r="O185">
            <v>-4903.077012805652</v>
          </cell>
          <cell r="P185">
            <v>-5183</v>
          </cell>
          <cell r="R185">
            <v>-5224.7428226031125</v>
          </cell>
          <cell r="W185" t="str">
            <v>–</v>
          </cell>
          <cell r="X185">
            <v>-5224.7428226031125</v>
          </cell>
        </row>
        <row r="186">
          <cell r="C186" t="str">
            <v>WMUSA_Business Unit performance before tax</v>
          </cell>
          <cell r="D186" t="str">
            <v>Business Unit performance before tax</v>
          </cell>
          <cell r="E186" t="str">
            <v>–</v>
          </cell>
          <cell r="F186">
            <v>146</v>
          </cell>
          <cell r="G186" t="str">
            <v>–</v>
          </cell>
          <cell r="H186">
            <v>16</v>
          </cell>
          <cell r="J186">
            <v>646.40369552724587</v>
          </cell>
          <cell r="K186">
            <v>704.14851075204479</v>
          </cell>
          <cell r="L186">
            <v>423</v>
          </cell>
          <cell r="O186">
            <v>704.14851075204479</v>
          </cell>
          <cell r="P186">
            <v>423</v>
          </cell>
          <cell r="R186">
            <v>565.25717739688753</v>
          </cell>
          <cell r="W186" t="str">
            <v>–</v>
          </cell>
          <cell r="X186">
            <v>565.25717739688753</v>
          </cell>
        </row>
        <row r="188">
          <cell r="C188" t="str">
            <v>WMUSA_Business Unit performance before tax and goodwill</v>
          </cell>
          <cell r="D188" t="str">
            <v>Business Unit performance before tax and goodwill</v>
          </cell>
          <cell r="E188" t="str">
            <v>–</v>
          </cell>
          <cell r="F188">
            <v>146</v>
          </cell>
          <cell r="G188" t="str">
            <v>–</v>
          </cell>
          <cell r="H188">
            <v>16</v>
          </cell>
          <cell r="J188">
            <v>646.40369552724587</v>
          </cell>
          <cell r="K188">
            <v>704.14851075204479</v>
          </cell>
          <cell r="L188">
            <v>423</v>
          </cell>
          <cell r="O188">
            <v>704.14851075204479</v>
          </cell>
          <cell r="P188">
            <v>423</v>
          </cell>
          <cell r="R188">
            <v>565.25717739688753</v>
          </cell>
          <cell r="W188" t="str">
            <v>–</v>
          </cell>
          <cell r="X188">
            <v>565.25717739688753</v>
          </cell>
        </row>
        <row r="190">
          <cell r="D190" t="str">
            <v>Invested Assets (CHF billion)</v>
          </cell>
        </row>
        <row r="191">
          <cell r="C191" t="str">
            <v>WMUSA_Invested assets BoP</v>
          </cell>
          <cell r="D191" t="str">
            <v>Invested assets BoP</v>
          </cell>
          <cell r="E191" t="str">
            <v>–</v>
          </cell>
          <cell r="F191">
            <v>666.5</v>
          </cell>
          <cell r="G191" t="str">
            <v>–</v>
          </cell>
          <cell r="H191">
            <v>728</v>
          </cell>
          <cell r="J191">
            <v>727.55180227939786</v>
          </cell>
          <cell r="K191">
            <v>743.03162785981056</v>
          </cell>
          <cell r="L191">
            <v>739.55211132186639</v>
          </cell>
          <cell r="O191">
            <v>743.03162785981056</v>
          </cell>
          <cell r="P191">
            <v>739.55211132186639</v>
          </cell>
          <cell r="R191">
            <v>787.62299855778781</v>
          </cell>
          <cell r="W191" t="str">
            <v>–</v>
          </cell>
          <cell r="X191">
            <v>787.62299855778781</v>
          </cell>
        </row>
        <row r="192">
          <cell r="C192" t="str">
            <v>WMUSA_Net new money</v>
          </cell>
          <cell r="D192" t="str">
            <v>Net new money</v>
          </cell>
          <cell r="E192" t="str">
            <v>–</v>
          </cell>
          <cell r="F192">
            <v>5</v>
          </cell>
          <cell r="G192" t="str">
            <v>–</v>
          </cell>
          <cell r="H192">
            <v>4</v>
          </cell>
          <cell r="J192">
            <v>25.765989581462016</v>
          </cell>
          <cell r="K192">
            <v>21.47165798455168</v>
          </cell>
          <cell r="L192">
            <v>16.644883656870668</v>
          </cell>
          <cell r="O192">
            <v>21.47165798455168</v>
          </cell>
          <cell r="P192">
            <v>16.644883656870668</v>
          </cell>
          <cell r="R192">
            <v>17.726801094567264</v>
          </cell>
          <cell r="W192" t="str">
            <v>–</v>
          </cell>
          <cell r="X192">
            <v>17.726801094567264</v>
          </cell>
        </row>
        <row r="193">
          <cell r="C193" t="str">
            <v>WMUSA_Performance</v>
          </cell>
          <cell r="D193" t="str">
            <v>Performance</v>
          </cell>
          <cell r="E193" t="str">
            <v>–</v>
          </cell>
          <cell r="F193">
            <v>48.5</v>
          </cell>
          <cell r="G193" t="str">
            <v>–</v>
          </cell>
          <cell r="H193">
            <v>7.5521113218663913</v>
          </cell>
          <cell r="J193">
            <v>21.524877566698812</v>
          </cell>
          <cell r="K193">
            <v>26.825397826335948</v>
          </cell>
          <cell r="L193">
            <v>31.42600357905075</v>
          </cell>
          <cell r="O193">
            <v>26.825397826335948</v>
          </cell>
          <cell r="P193">
            <v>31.42600357905075</v>
          </cell>
          <cell r="R193">
            <v>33.468693811688894</v>
          </cell>
          <cell r="W193" t="str">
            <v>–</v>
          </cell>
          <cell r="X193">
            <v>33.468693811688894</v>
          </cell>
        </row>
        <row r="194">
          <cell r="C194" t="str">
            <v>WMUSA_Invested assets EoP</v>
          </cell>
          <cell r="D194" t="str">
            <v>Invested assets EoP</v>
          </cell>
          <cell r="E194" t="str">
            <v>–</v>
          </cell>
          <cell r="F194">
            <v>720</v>
          </cell>
          <cell r="G194" t="str">
            <v>–</v>
          </cell>
          <cell r="H194">
            <v>739.55211132186639</v>
          </cell>
          <cell r="J194">
            <v>774.84266942755869</v>
          </cell>
          <cell r="K194">
            <v>791.32868367069818</v>
          </cell>
          <cell r="L194">
            <v>787.62299855778781</v>
          </cell>
          <cell r="O194">
            <v>791.32868367069818</v>
          </cell>
          <cell r="P194">
            <v>787.62299855778781</v>
          </cell>
          <cell r="R194">
            <v>838.81849346404397</v>
          </cell>
          <cell r="W194" t="str">
            <v>–</v>
          </cell>
          <cell r="X194">
            <v>838.81849346404397</v>
          </cell>
        </row>
        <row r="195">
          <cell r="C195" t="str">
            <v>WMUSA_Average invested assets</v>
          </cell>
          <cell r="D195" t="str">
            <v>Average invested assets</v>
          </cell>
          <cell r="E195" t="str">
            <v>–</v>
          </cell>
          <cell r="F195">
            <v>693.25</v>
          </cell>
          <cell r="G195" t="str">
            <v>–</v>
          </cell>
          <cell r="H195">
            <v>733.77605566093325</v>
          </cell>
          <cell r="J195">
            <v>751.19723585347833</v>
          </cell>
          <cell r="K195">
            <v>767.18015576525431</v>
          </cell>
          <cell r="L195">
            <v>763.5875549398271</v>
          </cell>
          <cell r="O195">
            <v>767.18015576525431</v>
          </cell>
          <cell r="P195">
            <v>763.5875549398271</v>
          </cell>
          <cell r="R195">
            <v>813.22074601091595</v>
          </cell>
          <cell r="W195" t="str">
            <v>–</v>
          </cell>
          <cell r="X195">
            <v>813.22074601091595</v>
          </cell>
        </row>
        <row r="197">
          <cell r="D197" t="str">
            <v>Key Performance Indicators</v>
          </cell>
        </row>
        <row r="198">
          <cell r="C198" t="str">
            <v>WMUSA_Compensation ratio (%)</v>
          </cell>
          <cell r="D198" t="str">
            <v>Compensation ratio (%)</v>
          </cell>
          <cell r="E198" t="str">
            <v>–</v>
          </cell>
          <cell r="F198">
            <v>66.385264773599388</v>
          </cell>
          <cell r="G198" t="str">
            <v>–</v>
          </cell>
          <cell r="H198">
            <v>73.613312202852612</v>
          </cell>
          <cell r="J198">
            <v>65.669014307028263</v>
          </cell>
          <cell r="K198">
            <v>65.544419558285114</v>
          </cell>
          <cell r="L198">
            <v>67.712045616536003</v>
          </cell>
          <cell r="O198">
            <v>65.544419558285114</v>
          </cell>
          <cell r="P198">
            <v>67.712045616536003</v>
          </cell>
          <cell r="R198">
            <v>65.517241379310349</v>
          </cell>
          <cell r="W198" t="str">
            <v>–</v>
          </cell>
          <cell r="X198">
            <v>65.517241379310349</v>
          </cell>
        </row>
        <row r="199">
          <cell r="C199" t="str">
            <v>WMUSA_Non-compensation ratio before goodwill (%)</v>
          </cell>
          <cell r="D199" t="str">
            <v>Non-compensation ratio before goodwill (%)</v>
          </cell>
          <cell r="E199" t="str">
            <v>–</v>
          </cell>
          <cell r="F199">
            <v>22.409823484267079</v>
          </cell>
          <cell r="G199" t="str">
            <v>–</v>
          </cell>
          <cell r="H199">
            <v>24.960380348652933</v>
          </cell>
          <cell r="J199">
            <v>22.713872024358722</v>
          </cell>
          <cell r="K199">
            <v>21.897702971053178</v>
          </cell>
          <cell r="L199">
            <v>24.64362081254454</v>
          </cell>
          <cell r="O199">
            <v>21.897702971053178</v>
          </cell>
          <cell r="P199">
            <v>24.64362081254454</v>
          </cell>
          <cell r="R199">
            <v>24.564531424191586</v>
          </cell>
          <cell r="W199" t="str">
            <v>–</v>
          </cell>
          <cell r="X199">
            <v>24.564531424191586</v>
          </cell>
        </row>
        <row r="200">
          <cell r="C200" t="str">
            <v>WMUSA_Cost-income ratio before goodwill (%)</v>
          </cell>
          <cell r="D200" t="str">
            <v>Cost-income ratio before goodwill (%)</v>
          </cell>
          <cell r="E200" t="str">
            <v>–</v>
          </cell>
          <cell r="F200">
            <v>88.795088257866468</v>
          </cell>
          <cell r="G200" t="str">
            <v>–</v>
          </cell>
          <cell r="H200">
            <v>98.573692551505545</v>
          </cell>
          <cell r="J200">
            <v>88.382886331386985</v>
          </cell>
          <cell r="K200">
            <v>87.442122529338292</v>
          </cell>
          <cell r="L200">
            <v>92.355666429080543</v>
          </cell>
          <cell r="O200">
            <v>87.442122529338292</v>
          </cell>
          <cell r="P200">
            <v>92.355666429080543</v>
          </cell>
          <cell r="R200">
            <v>90.081772803501934</v>
          </cell>
          <cell r="W200" t="str">
            <v>–</v>
          </cell>
          <cell r="X200">
            <v>90.081772803501934</v>
          </cell>
        </row>
        <row r="202">
          <cell r="C202" t="str">
            <v>WMUSA_Gross margin (bps)</v>
          </cell>
          <cell r="D202" t="str">
            <v>Gross margin (bps)</v>
          </cell>
          <cell r="E202" t="str">
            <v>–</v>
          </cell>
          <cell r="F202">
            <v>75.18211323476379</v>
          </cell>
          <cell r="G202" t="str">
            <v>–</v>
          </cell>
          <cell r="H202">
            <v>68.794831352913533</v>
          </cell>
          <cell r="J202">
            <v>74.071580361762798</v>
          </cell>
          <cell r="K202">
            <v>73.088771671427651</v>
          </cell>
          <cell r="L202">
            <v>73.495173719040537</v>
          </cell>
          <cell r="O202">
            <v>73.088771671427651</v>
          </cell>
          <cell r="P202">
            <v>73.495173719040537</v>
          </cell>
          <cell r="R202">
            <v>71.321348212655494</v>
          </cell>
          <cell r="W202" t="str">
            <v>–</v>
          </cell>
          <cell r="X202">
            <v>71.321348212655494</v>
          </cell>
        </row>
        <row r="204">
          <cell r="C204" t="str">
            <v>WMUSA_Annualised net new money (%)</v>
          </cell>
          <cell r="D204" t="str">
            <v>Annualised net new money (%)</v>
          </cell>
          <cell r="E204" t="str">
            <v>–</v>
          </cell>
          <cell r="F204">
            <v>3.0007501875468865</v>
          </cell>
          <cell r="G204" t="str">
            <v>–</v>
          </cell>
          <cell r="H204">
            <v>2.197802197802198</v>
          </cell>
          <cell r="J204">
            <v>3.5414646078448229</v>
          </cell>
          <cell r="K204">
            <v>2.8897367459844907</v>
          </cell>
          <cell r="L204">
            <v>2.2506708319877293</v>
          </cell>
          <cell r="O204">
            <v>2.8897367459844907</v>
          </cell>
          <cell r="P204">
            <v>2.2506708319877293</v>
          </cell>
          <cell r="R204">
            <v>2.2506708319877293</v>
          </cell>
          <cell r="W204" t="str">
            <v>–</v>
          </cell>
          <cell r="X204">
            <v>2.2506708319877293</v>
          </cell>
        </row>
        <row r="205">
          <cell r="C205" t="str">
            <v>WMUSA_Annualised performance (%)</v>
          </cell>
          <cell r="D205" t="str">
            <v>Annualised performance (%)</v>
          </cell>
          <cell r="E205" t="str">
            <v>–</v>
          </cell>
          <cell r="F205">
            <v>29.107276819204802</v>
          </cell>
          <cell r="G205" t="str">
            <v>–</v>
          </cell>
          <cell r="H205">
            <v>4.1495117153112044</v>
          </cell>
          <cell r="J205">
            <v>2.9585353921551727</v>
          </cell>
          <cell r="K205">
            <v>3.6102632540155013</v>
          </cell>
          <cell r="L205">
            <v>4.2493291680122853</v>
          </cell>
          <cell r="O205">
            <v>3.6102632540155013</v>
          </cell>
          <cell r="P205">
            <v>4.2493291680122853</v>
          </cell>
          <cell r="R205">
            <v>4.249329168012264</v>
          </cell>
          <cell r="W205" t="str">
            <v>–</v>
          </cell>
          <cell r="X205">
            <v>4.249329168012264</v>
          </cell>
        </row>
        <row r="207">
          <cell r="D207" t="str">
            <v>• • • Private Banks &amp; GAM</v>
          </cell>
        </row>
        <row r="210">
          <cell r="D210" t="str">
            <v>Income Statement (CHF million)</v>
          </cell>
        </row>
        <row r="211">
          <cell r="C211" t="str">
            <v>PBGAM_Income</v>
          </cell>
          <cell r="D211" t="str">
            <v>Income</v>
          </cell>
          <cell r="E211" t="str">
            <v>–</v>
          </cell>
          <cell r="F211">
            <v>300</v>
          </cell>
          <cell r="G211" t="str">
            <v>–</v>
          </cell>
          <cell r="H211">
            <v>0</v>
          </cell>
          <cell r="J211">
            <v>1241.9711672105259</v>
          </cell>
          <cell r="K211">
            <v>1262.6706866640345</v>
          </cell>
          <cell r="L211">
            <v>0</v>
          </cell>
          <cell r="O211">
            <v>1262.6706866640345</v>
          </cell>
          <cell r="P211">
            <v>0</v>
          </cell>
          <cell r="R211">
            <v>0</v>
          </cell>
          <cell r="W211" t="str">
            <v>–</v>
          </cell>
          <cell r="X211">
            <v>0</v>
          </cell>
        </row>
        <row r="212">
          <cell r="C212" t="str">
            <v>PBGAM_Adjusted expected credit loss</v>
          </cell>
          <cell r="D212" t="str">
            <v>Adjusted expected credit loss</v>
          </cell>
          <cell r="E212" t="str">
            <v>–</v>
          </cell>
          <cell r="F212">
            <v>-5</v>
          </cell>
          <cell r="G212" t="str">
            <v>–</v>
          </cell>
          <cell r="H212">
            <v>0</v>
          </cell>
          <cell r="J212">
            <v>-16.722784187241974</v>
          </cell>
          <cell r="K212">
            <v>-20</v>
          </cell>
          <cell r="L212">
            <v>0</v>
          </cell>
          <cell r="O212">
            <v>-20</v>
          </cell>
          <cell r="P212">
            <v>0</v>
          </cell>
          <cell r="R212">
            <v>0</v>
          </cell>
          <cell r="W212" t="str">
            <v>–</v>
          </cell>
          <cell r="X212">
            <v>0</v>
          </cell>
        </row>
        <row r="213">
          <cell r="C213" t="str">
            <v>PBGAM_Total operating income</v>
          </cell>
          <cell r="D213" t="str">
            <v>Total operating income</v>
          </cell>
          <cell r="E213" t="str">
            <v>–</v>
          </cell>
          <cell r="F213">
            <v>295</v>
          </cell>
          <cell r="G213" t="str">
            <v>–</v>
          </cell>
          <cell r="H213">
            <v>0</v>
          </cell>
          <cell r="J213">
            <v>1225.2483830232838</v>
          </cell>
          <cell r="K213">
            <v>1242.6706866640345</v>
          </cell>
          <cell r="L213">
            <v>0</v>
          </cell>
          <cell r="O213">
            <v>1242.6706866640345</v>
          </cell>
          <cell r="P213">
            <v>0</v>
          </cell>
          <cell r="R213">
            <v>0</v>
          </cell>
          <cell r="W213" t="str">
            <v>–</v>
          </cell>
          <cell r="X213">
            <v>0</v>
          </cell>
        </row>
        <row r="214">
          <cell r="C214" t="str">
            <v>PBGAM_Personnel expenses</v>
          </cell>
          <cell r="D214" t="str">
            <v>Personnel expenses</v>
          </cell>
          <cell r="E214" t="str">
            <v>–</v>
          </cell>
          <cell r="F214">
            <v>-120</v>
          </cell>
          <cell r="G214" t="str">
            <v>–</v>
          </cell>
          <cell r="H214">
            <v>0</v>
          </cell>
          <cell r="J214">
            <v>-496.24704928380675</v>
          </cell>
          <cell r="K214">
            <v>-496.24704928380675</v>
          </cell>
          <cell r="L214">
            <v>0</v>
          </cell>
          <cell r="O214">
            <v>-496.24704928380675</v>
          </cell>
          <cell r="P214">
            <v>0</v>
          </cell>
          <cell r="R214">
            <v>0</v>
          </cell>
          <cell r="W214" t="str">
            <v>–</v>
          </cell>
          <cell r="X214">
            <v>0</v>
          </cell>
        </row>
        <row r="215">
          <cell r="C215" t="str">
            <v>PBGAM_General and administrative expenses</v>
          </cell>
          <cell r="D215" t="str">
            <v>General and administrative expenses</v>
          </cell>
          <cell r="E215" t="str">
            <v>–</v>
          </cell>
          <cell r="F215">
            <v>-41</v>
          </cell>
          <cell r="G215" t="str">
            <v>–</v>
          </cell>
          <cell r="H215">
            <v>0</v>
          </cell>
          <cell r="J215">
            <v>-171.40853791923024</v>
          </cell>
          <cell r="K215">
            <v>-171.40853791923024</v>
          </cell>
          <cell r="L215">
            <v>0</v>
          </cell>
          <cell r="O215">
            <v>-171.40853791923024</v>
          </cell>
          <cell r="P215">
            <v>0</v>
          </cell>
          <cell r="R215">
            <v>0</v>
          </cell>
          <cell r="W215" t="str">
            <v>–</v>
          </cell>
          <cell r="X215">
            <v>0</v>
          </cell>
        </row>
        <row r="216">
          <cell r="C216" t="str">
            <v>PBGAM_Services to / from other business units</v>
          </cell>
          <cell r="D216" t="str">
            <v>Services to / from other business units</v>
          </cell>
          <cell r="E216" t="str">
            <v>–</v>
          </cell>
          <cell r="F216">
            <v>-2</v>
          </cell>
          <cell r="G216" t="str">
            <v>–</v>
          </cell>
          <cell r="H216">
            <v>0</v>
          </cell>
          <cell r="J216">
            <v>-8.3613920936209869</v>
          </cell>
          <cell r="K216">
            <v>-8.3613920936209869</v>
          </cell>
          <cell r="L216">
            <v>0</v>
          </cell>
          <cell r="O216">
            <v>-8.3613920936209869</v>
          </cell>
          <cell r="P216">
            <v>0</v>
          </cell>
          <cell r="R216">
            <v>0</v>
          </cell>
          <cell r="W216" t="str">
            <v>–</v>
          </cell>
          <cell r="X216">
            <v>0</v>
          </cell>
        </row>
        <row r="217">
          <cell r="C217" t="str">
            <v>PBGAM_Depreciation of property and equipment</v>
          </cell>
          <cell r="D217" t="str">
            <v>Depreciation of property and equipment</v>
          </cell>
          <cell r="E217" t="str">
            <v>–</v>
          </cell>
          <cell r="F217">
            <v>-5</v>
          </cell>
          <cell r="G217" t="str">
            <v>–</v>
          </cell>
          <cell r="H217">
            <v>0</v>
          </cell>
          <cell r="J217">
            <v>-20.90348023405247</v>
          </cell>
          <cell r="K217">
            <v>-20.90348023405247</v>
          </cell>
          <cell r="L217">
            <v>0</v>
          </cell>
          <cell r="O217">
            <v>-20.90348023405247</v>
          </cell>
          <cell r="P217">
            <v>0</v>
          </cell>
          <cell r="R217">
            <v>0</v>
          </cell>
          <cell r="W217" t="str">
            <v>–</v>
          </cell>
          <cell r="X217">
            <v>0</v>
          </cell>
        </row>
        <row r="218">
          <cell r="C218" t="str">
            <v>PBGAM_Amortization of goodwill</v>
          </cell>
          <cell r="D218" t="str">
            <v>Amortization of goodwill</v>
          </cell>
          <cell r="E218" t="str">
            <v>–</v>
          </cell>
          <cell r="F218">
            <v>0</v>
          </cell>
          <cell r="G218" t="str">
            <v>–</v>
          </cell>
          <cell r="H218">
            <v>0</v>
          </cell>
          <cell r="J218">
            <v>0</v>
          </cell>
          <cell r="K218">
            <v>0</v>
          </cell>
          <cell r="L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v>
          </cell>
          <cell r="G219" t="str">
            <v>–</v>
          </cell>
          <cell r="H219">
            <v>0</v>
          </cell>
          <cell r="J219">
            <v>-4</v>
          </cell>
          <cell r="K219">
            <v>-4</v>
          </cell>
          <cell r="L219">
            <v>0</v>
          </cell>
          <cell r="O219">
            <v>-4</v>
          </cell>
          <cell r="P219">
            <v>0</v>
          </cell>
          <cell r="R219">
            <v>0</v>
          </cell>
          <cell r="W219" t="str">
            <v>–</v>
          </cell>
          <cell r="X219">
            <v>0</v>
          </cell>
        </row>
        <row r="220">
          <cell r="C220" t="str">
            <v>PBGAM_Total operating expenses</v>
          </cell>
          <cell r="D220" t="str">
            <v>Total operating expenses</v>
          </cell>
          <cell r="E220" t="str">
            <v>–</v>
          </cell>
          <cell r="F220">
            <v>-169</v>
          </cell>
          <cell r="G220" t="str">
            <v>–</v>
          </cell>
          <cell r="H220">
            <v>0</v>
          </cell>
          <cell r="J220">
            <v>-700.92045953071045</v>
          </cell>
          <cell r="K220">
            <v>-700.92045953071045</v>
          </cell>
          <cell r="L220">
            <v>0</v>
          </cell>
          <cell r="O220">
            <v>-700.92045953071045</v>
          </cell>
          <cell r="P220">
            <v>0</v>
          </cell>
          <cell r="R220">
            <v>0</v>
          </cell>
          <cell r="W220" t="str">
            <v>–</v>
          </cell>
          <cell r="X220">
            <v>0</v>
          </cell>
        </row>
        <row r="221">
          <cell r="C221" t="str">
            <v>PBGAM_Business Unit performance before tax</v>
          </cell>
          <cell r="D221" t="str">
            <v>Business Unit performance before tax</v>
          </cell>
          <cell r="E221" t="str">
            <v>–</v>
          </cell>
          <cell r="F221">
            <v>126</v>
          </cell>
          <cell r="G221" t="str">
            <v>–</v>
          </cell>
          <cell r="H221">
            <v>0</v>
          </cell>
          <cell r="J221">
            <v>524.3279234925734</v>
          </cell>
          <cell r="K221">
            <v>541.75022713332407</v>
          </cell>
          <cell r="L221">
            <v>0</v>
          </cell>
          <cell r="O221">
            <v>541.75022713332407</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26</v>
          </cell>
          <cell r="G223" t="str">
            <v>–</v>
          </cell>
          <cell r="H223">
            <v>0</v>
          </cell>
          <cell r="J223">
            <v>524.3279234925734</v>
          </cell>
          <cell r="K223">
            <v>541.75022713332407</v>
          </cell>
          <cell r="L223">
            <v>0</v>
          </cell>
          <cell r="O223">
            <v>541.75022713332407</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v>95</v>
          </cell>
          <cell r="G226" t="str">
            <v>–</v>
          </cell>
          <cell r="H226">
            <v>107</v>
          </cell>
          <cell r="J226">
            <v>98.682901254472654</v>
          </cell>
          <cell r="K226">
            <v>100.71760024941024</v>
          </cell>
          <cell r="L226">
            <v>0</v>
          </cell>
          <cell r="O226">
            <v>100.71760024941024</v>
          </cell>
          <cell r="P226">
            <v>0</v>
          </cell>
          <cell r="R226">
            <v>0</v>
          </cell>
          <cell r="W226" t="str">
            <v>–</v>
          </cell>
          <cell r="X226">
            <v>0</v>
          </cell>
        </row>
        <row r="227">
          <cell r="C227" t="str">
            <v>PBGAM_Net new money</v>
          </cell>
          <cell r="D227" t="str">
            <v>Net new money</v>
          </cell>
          <cell r="E227" t="str">
            <v>–</v>
          </cell>
          <cell r="F227">
            <v>-0.1</v>
          </cell>
          <cell r="G227" t="str">
            <v>–</v>
          </cell>
          <cell r="H227">
            <v>-0.5</v>
          </cell>
          <cell r="J227">
            <v>-0.42260860513704779</v>
          </cell>
          <cell r="K227">
            <v>-0.42260860513704779</v>
          </cell>
          <cell r="L227">
            <v>0</v>
          </cell>
          <cell r="O227">
            <v>-0.42260860513704779</v>
          </cell>
          <cell r="P227">
            <v>0</v>
          </cell>
          <cell r="R227">
            <v>0</v>
          </cell>
          <cell r="W227" t="str">
            <v>–</v>
          </cell>
          <cell r="X227">
            <v>0</v>
          </cell>
        </row>
        <row r="228">
          <cell r="C228" t="str">
            <v>PBGAM_Performance</v>
          </cell>
          <cell r="D228" t="str">
            <v>Performance</v>
          </cell>
          <cell r="E228" t="str">
            <v>–</v>
          </cell>
          <cell r="F228">
            <v>4.0999999999999996</v>
          </cell>
          <cell r="G228" t="str">
            <v>–</v>
          </cell>
          <cell r="H228">
            <v>-106.5</v>
          </cell>
          <cell r="J228">
            <v>3.8765101490436016</v>
          </cell>
          <cell r="K228">
            <v>3.9477246138664319</v>
          </cell>
          <cell r="L228">
            <v>0</v>
          </cell>
          <cell r="O228">
            <v>3.9477246138664319</v>
          </cell>
          <cell r="P228">
            <v>0</v>
          </cell>
          <cell r="R228">
            <v>0</v>
          </cell>
          <cell r="W228" t="str">
            <v>–</v>
          </cell>
          <cell r="X228">
            <v>0</v>
          </cell>
        </row>
        <row r="229">
          <cell r="C229" t="str">
            <v>PBGAM_Invested assets EoP</v>
          </cell>
          <cell r="D229" t="str">
            <v>Invested assets EoP</v>
          </cell>
          <cell r="E229" t="str">
            <v>–</v>
          </cell>
          <cell r="F229">
            <v>99</v>
          </cell>
          <cell r="G229" t="str">
            <v>–</v>
          </cell>
          <cell r="H229">
            <v>0</v>
          </cell>
          <cell r="J229">
            <v>102.13680279837921</v>
          </cell>
          <cell r="K229">
            <v>104.24271625813962</v>
          </cell>
          <cell r="L229">
            <v>0</v>
          </cell>
          <cell r="O229">
            <v>104.24271625813962</v>
          </cell>
          <cell r="P229">
            <v>0</v>
          </cell>
          <cell r="R229">
            <v>0</v>
          </cell>
          <cell r="W229" t="str">
            <v>–</v>
          </cell>
          <cell r="X229">
            <v>0</v>
          </cell>
        </row>
        <row r="230">
          <cell r="C230" t="str">
            <v>PBGAM_Average invested assets</v>
          </cell>
          <cell r="D230" t="str">
            <v>Average invested assets</v>
          </cell>
          <cell r="E230" t="str">
            <v>–</v>
          </cell>
          <cell r="F230">
            <v>97</v>
          </cell>
          <cell r="G230" t="str">
            <v>–</v>
          </cell>
          <cell r="H230">
            <v>53.5</v>
          </cell>
          <cell r="J230">
            <v>100.40985202642594</v>
          </cell>
          <cell r="K230">
            <v>102.48015825377493</v>
          </cell>
          <cell r="L230">
            <v>0</v>
          </cell>
          <cell r="O230">
            <v>102.48015825377493</v>
          </cell>
          <cell r="P230">
            <v>0</v>
          </cell>
          <cell r="R230">
            <v>0</v>
          </cell>
          <cell r="W230" t="str">
            <v>–</v>
          </cell>
          <cell r="X230">
            <v>0</v>
          </cell>
        </row>
        <row r="232">
          <cell r="D232" t="str">
            <v>Key Performance Indicators</v>
          </cell>
        </row>
        <row r="233">
          <cell r="C233" t="str">
            <v>PBGAM_Compensation ratio (%)</v>
          </cell>
          <cell r="D233" t="str">
            <v>Compensation ratio (%)</v>
          </cell>
          <cell r="E233" t="str">
            <v>–</v>
          </cell>
          <cell r="F233">
            <v>40</v>
          </cell>
          <cell r="G233" t="str">
            <v>–</v>
          </cell>
          <cell r="H233" t="e">
            <v>#DIV/0!</v>
          </cell>
          <cell r="J233">
            <v>39.956406588599023</v>
          </cell>
          <cell r="K233">
            <v>39.301383529769538</v>
          </cell>
          <cell r="L233" t="e">
            <v>#DIV/0!</v>
          </cell>
          <cell r="O233">
            <v>39.301383529769538</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333333333333336</v>
          </cell>
          <cell r="G234" t="str">
            <v>–</v>
          </cell>
          <cell r="H234" t="e">
            <v>#DIV/0!</v>
          </cell>
          <cell r="J234">
            <v>16.479723173171671</v>
          </cell>
          <cell r="K234">
            <v>16.209563776890171</v>
          </cell>
          <cell r="L234" t="e">
            <v>#DIV/0!</v>
          </cell>
          <cell r="O234">
            <v>16.209563776890171</v>
          </cell>
          <cell r="P234" t="e">
            <v>#DIV/0!</v>
          </cell>
          <cell r="R234" t="e">
            <v>#DIV/0!</v>
          </cell>
          <cell r="W234" t="str">
            <v>–</v>
          </cell>
          <cell r="X234" t="e">
            <v>#DIV/0!</v>
          </cell>
        </row>
        <row r="235">
          <cell r="C235" t="str">
            <v>PBGAM_Cost-income ratio before goodwill (%)</v>
          </cell>
          <cell r="D235" t="str">
            <v>Cost-income ratio before goodwill (%)</v>
          </cell>
          <cell r="E235" t="str">
            <v>–</v>
          </cell>
          <cell r="F235">
            <v>56.333333333333336</v>
          </cell>
          <cell r="G235" t="str">
            <v>–</v>
          </cell>
          <cell r="H235" t="e">
            <v>#DIV/0!</v>
          </cell>
          <cell r="J235">
            <v>56.436129761770694</v>
          </cell>
          <cell r="K235">
            <v>55.510947306659709</v>
          </cell>
          <cell r="L235" t="e">
            <v>#DIV/0!</v>
          </cell>
          <cell r="O235">
            <v>55.510947306659709</v>
          </cell>
          <cell r="P235" t="e">
            <v>#DIV/0!</v>
          </cell>
          <cell r="R235" t="e">
            <v>#DIV/0!</v>
          </cell>
          <cell r="W235" t="str">
            <v>–</v>
          </cell>
          <cell r="X235" t="e">
            <v>#DIV/0!</v>
          </cell>
        </row>
        <row r="237">
          <cell r="C237" t="str">
            <v>PBGAM_Gross margin (bps)</v>
          </cell>
          <cell r="D237" t="str">
            <v>Gross margin (bps)</v>
          </cell>
          <cell r="E237" t="str">
            <v>–</v>
          </cell>
          <cell r="F237">
            <v>123.71134020618557</v>
          </cell>
          <cell r="G237" t="str">
            <v>–</v>
          </cell>
          <cell r="H237">
            <v>0</v>
          </cell>
          <cell r="J237">
            <v>123.69017005260231</v>
          </cell>
          <cell r="K237">
            <v>123.21123505071512</v>
          </cell>
          <cell r="L237" t="e">
            <v>#DIV/0!</v>
          </cell>
          <cell r="O237">
            <v>123.21123505071512</v>
          </cell>
          <cell r="P237" t="e">
            <v>#DIV/0!</v>
          </cell>
          <cell r="R237" t="e">
            <v>#DIV/0!</v>
          </cell>
          <cell r="W237" t="str">
            <v>–</v>
          </cell>
          <cell r="X237" t="e">
            <v>#DIV/0!</v>
          </cell>
        </row>
        <row r="239">
          <cell r="C239" t="str">
            <v>PBGAM_Annualised net new money (%)</v>
          </cell>
          <cell r="D239" t="str">
            <v>Annualised net new money (%)</v>
          </cell>
          <cell r="E239" t="str">
            <v>–</v>
          </cell>
          <cell r="F239">
            <v>-0.42105263157894735</v>
          </cell>
          <cell r="G239" t="str">
            <v>–</v>
          </cell>
          <cell r="H239">
            <v>-1.8691588785046727</v>
          </cell>
          <cell r="J239">
            <v>-0.42824906824260367</v>
          </cell>
          <cell r="K239">
            <v>-0.41959757191447022</v>
          </cell>
          <cell r="L239" t="e">
            <v>#DIV/0!</v>
          </cell>
          <cell r="O239">
            <v>-0.41959757191447022</v>
          </cell>
          <cell r="P239" t="e">
            <v>#DIV/0!</v>
          </cell>
          <cell r="R239" t="e">
            <v>#DIV/0!</v>
          </cell>
          <cell r="W239" t="str">
            <v>–</v>
          </cell>
          <cell r="X239" t="e">
            <v>#DIV/0!</v>
          </cell>
        </row>
        <row r="240">
          <cell r="C240" t="str">
            <v>PBGAM_Annualised performance (%)</v>
          </cell>
          <cell r="D240" t="str">
            <v>Annualised performance (%)</v>
          </cell>
          <cell r="E240" t="str">
            <v>–</v>
          </cell>
          <cell r="F240">
            <v>17.263157894736842</v>
          </cell>
          <cell r="G240" t="str">
            <v>–</v>
          </cell>
          <cell r="H240">
            <v>-398.13084112149534</v>
          </cell>
          <cell r="J240">
            <v>3.9282490682426148</v>
          </cell>
          <cell r="K240">
            <v>3.9195975719144958</v>
          </cell>
          <cell r="L240" t="e">
            <v>#DIV/0!</v>
          </cell>
          <cell r="O240">
            <v>3.9195975719144958</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t="str">
            <v>–</v>
          </cell>
          <cell r="F246">
            <v>-50</v>
          </cell>
          <cell r="G246" t="str">
            <v>–</v>
          </cell>
          <cell r="H246">
            <v>56</v>
          </cell>
          <cell r="J246">
            <v>-206.7696038682528</v>
          </cell>
          <cell r="K246">
            <v>-206.7696038682528</v>
          </cell>
          <cell r="L246">
            <v>350</v>
          </cell>
          <cell r="O246">
            <v>-206.7696038682528</v>
          </cell>
          <cell r="P246">
            <v>350</v>
          </cell>
          <cell r="R246">
            <v>350</v>
          </cell>
          <cell r="W246" t="str">
            <v>–</v>
          </cell>
          <cell r="X246">
            <v>350</v>
          </cell>
        </row>
        <row r="247">
          <cell r="C247" t="str">
            <v>CF_Adjusted expected credit loss</v>
          </cell>
          <cell r="D247" t="str">
            <v>Adjusted expected credit loss</v>
          </cell>
          <cell r="E247" t="str">
            <v>–</v>
          </cell>
          <cell r="F247">
            <v>30</v>
          </cell>
          <cell r="G247" t="str">
            <v>–</v>
          </cell>
          <cell r="H247">
            <v>42</v>
          </cell>
          <cell r="J247">
            <v>0</v>
          </cell>
          <cell r="K247">
            <v>0</v>
          </cell>
          <cell r="L247">
            <v>200</v>
          </cell>
          <cell r="O247">
            <v>0</v>
          </cell>
          <cell r="P247">
            <v>200</v>
          </cell>
          <cell r="R247">
            <v>200</v>
          </cell>
          <cell r="W247" t="str">
            <v>–</v>
          </cell>
          <cell r="X247">
            <v>200</v>
          </cell>
        </row>
        <row r="248">
          <cell r="C248" t="str">
            <v>CF_Total operating income</v>
          </cell>
          <cell r="D248" t="str">
            <v>Total operating income</v>
          </cell>
          <cell r="E248" t="str">
            <v>–</v>
          </cell>
          <cell r="F248">
            <v>-20</v>
          </cell>
          <cell r="G248" t="str">
            <v>–</v>
          </cell>
          <cell r="H248">
            <v>98</v>
          </cell>
          <cell r="J248">
            <v>-206.7696038682528</v>
          </cell>
          <cell r="K248">
            <v>-206.7696038682528</v>
          </cell>
          <cell r="L248">
            <v>550</v>
          </cell>
          <cell r="O248">
            <v>-206.7696038682528</v>
          </cell>
          <cell r="P248">
            <v>550</v>
          </cell>
          <cell r="R248">
            <v>550</v>
          </cell>
          <cell r="W248" t="str">
            <v>–</v>
          </cell>
          <cell r="X248">
            <v>550</v>
          </cell>
        </row>
        <row r="249">
          <cell r="C249" t="str">
            <v>CF_Personnel expenses</v>
          </cell>
          <cell r="D249" t="str">
            <v>Personnel expenses</v>
          </cell>
          <cell r="E249" t="str">
            <v>–</v>
          </cell>
          <cell r="F249">
            <v>-217</v>
          </cell>
          <cell r="G249" t="str">
            <v>–</v>
          </cell>
          <cell r="H249">
            <v>-210</v>
          </cell>
          <cell r="J249">
            <v>-897.38008078821701</v>
          </cell>
          <cell r="K249">
            <v>-897.38008078821701</v>
          </cell>
          <cell r="L249">
            <v>-1000</v>
          </cell>
          <cell r="O249">
            <v>-897.38008078821701</v>
          </cell>
          <cell r="P249">
            <v>-1000</v>
          </cell>
          <cell r="R249">
            <v>-1000</v>
          </cell>
          <cell r="W249" t="str">
            <v>–</v>
          </cell>
          <cell r="X249">
            <v>-1000</v>
          </cell>
        </row>
        <row r="250">
          <cell r="C250" t="str">
            <v>CF_General and administrative expenses</v>
          </cell>
          <cell r="D250" t="str">
            <v>General and administrative expenses</v>
          </cell>
          <cell r="E250" t="str">
            <v>–</v>
          </cell>
          <cell r="F250">
            <v>-253.72228912730546</v>
          </cell>
          <cell r="G250" t="str">
            <v>–</v>
          </cell>
          <cell r="H250">
            <v>-231.14573205556678</v>
          </cell>
          <cell r="J250">
            <v>-1049.241144307985</v>
          </cell>
          <cell r="K250">
            <v>-1049.241144307985</v>
          </cell>
          <cell r="L250">
            <v>-1000</v>
          </cell>
          <cell r="O250">
            <v>-1049.241144307985</v>
          </cell>
          <cell r="P250">
            <v>-1000</v>
          </cell>
          <cell r="R250">
            <v>-1000</v>
          </cell>
          <cell r="W250" t="str">
            <v>–</v>
          </cell>
          <cell r="X250">
            <v>-1000</v>
          </cell>
        </row>
        <row r="251">
          <cell r="C251" t="str">
            <v>CF_Services to / from other business units</v>
          </cell>
          <cell r="D251" t="str">
            <v>Services to / from other business units</v>
          </cell>
          <cell r="E251" t="str">
            <v>–</v>
          </cell>
          <cell r="F251">
            <v>362</v>
          </cell>
          <cell r="G251" t="str">
            <v>–</v>
          </cell>
          <cell r="H251">
            <v>420</v>
          </cell>
          <cell r="J251">
            <v>1515.0536877351433</v>
          </cell>
          <cell r="K251">
            <v>1515.0536877351433</v>
          </cell>
          <cell r="L251">
            <v>1881.8337779265801</v>
          </cell>
          <cell r="O251">
            <v>1515.0536877351433</v>
          </cell>
          <cell r="P251">
            <v>1881.8337779265801</v>
          </cell>
          <cell r="R251">
            <v>1990.4699628215699</v>
          </cell>
          <cell r="W251" t="str">
            <v>–</v>
          </cell>
          <cell r="X251">
            <v>1990.4699628215699</v>
          </cell>
        </row>
        <row r="252">
          <cell r="C252" t="str">
            <v>CF_Depreciation of property and equipment</v>
          </cell>
          <cell r="D252" t="str">
            <v>Depreciation of property and equipment</v>
          </cell>
          <cell r="E252" t="str">
            <v>–</v>
          </cell>
          <cell r="F252">
            <v>-207</v>
          </cell>
          <cell r="G252" t="str">
            <v>–</v>
          </cell>
          <cell r="H252">
            <v>-197</v>
          </cell>
          <cell r="J252">
            <v>-856.02616001456647</v>
          </cell>
          <cell r="K252">
            <v>-856.02616001456647</v>
          </cell>
          <cell r="L252">
            <v>-850</v>
          </cell>
          <cell r="O252">
            <v>-856.02616001456647</v>
          </cell>
          <cell r="P252">
            <v>-850</v>
          </cell>
          <cell r="R252">
            <v>-850</v>
          </cell>
          <cell r="W252" t="str">
            <v>–</v>
          </cell>
          <cell r="X252">
            <v>-850</v>
          </cell>
        </row>
        <row r="253">
          <cell r="C253" t="str">
            <v>CF_Amortization of goodwill</v>
          </cell>
          <cell r="D253" t="str">
            <v>Amortization of goodwill</v>
          </cell>
          <cell r="E253" t="str">
            <v>–</v>
          </cell>
          <cell r="F253">
            <v>0</v>
          </cell>
          <cell r="G253" t="str">
            <v>–</v>
          </cell>
          <cell r="H253">
            <v>0</v>
          </cell>
          <cell r="J253">
            <v>0</v>
          </cell>
          <cell r="K253">
            <v>0</v>
          </cell>
          <cell r="L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t="str">
            <v>–</v>
          </cell>
          <cell r="H254">
            <v>-5</v>
          </cell>
          <cell r="J254">
            <v>-12.406176232095167</v>
          </cell>
          <cell r="K254">
            <v>-20.676960386825279</v>
          </cell>
          <cell r="L254">
            <v>-20.373614452582238</v>
          </cell>
          <cell r="O254">
            <v>-20.676960386825279</v>
          </cell>
          <cell r="P254">
            <v>-20.373614452582238</v>
          </cell>
          <cell r="R254">
            <v>-20.984822886159701</v>
          </cell>
          <cell r="W254" t="str">
            <v>–</v>
          </cell>
          <cell r="X254">
            <v>-20.984822886159701</v>
          </cell>
        </row>
        <row r="255">
          <cell r="C255" t="str">
            <v>CF_Total operating expenses</v>
          </cell>
          <cell r="D255" t="str">
            <v>Total operating expenses</v>
          </cell>
          <cell r="E255" t="str">
            <v>–</v>
          </cell>
          <cell r="F255">
            <v>-320.72228912730543</v>
          </cell>
          <cell r="G255" t="str">
            <v>–</v>
          </cell>
          <cell r="H255">
            <v>-223.14573205556678</v>
          </cell>
          <cell r="J255">
            <v>-1299.9998736077205</v>
          </cell>
          <cell r="K255">
            <v>-1308.2706577624506</v>
          </cell>
          <cell r="L255">
            <v>-988.5398365260022</v>
          </cell>
          <cell r="O255">
            <v>-1308.2706577624506</v>
          </cell>
          <cell r="P255">
            <v>-988.5398365260022</v>
          </cell>
          <cell r="R255">
            <v>-880.51486006458981</v>
          </cell>
          <cell r="W255" t="str">
            <v>–</v>
          </cell>
          <cell r="X255">
            <v>-880.51486006458981</v>
          </cell>
        </row>
        <row r="256">
          <cell r="C256" t="str">
            <v>CF_Business Unit performance before tax</v>
          </cell>
          <cell r="D256" t="str">
            <v>Business Unit performance before tax</v>
          </cell>
          <cell r="E256" t="str">
            <v>–</v>
          </cell>
          <cell r="F256">
            <v>-340.72228912730543</v>
          </cell>
          <cell r="G256" t="str">
            <v>–</v>
          </cell>
          <cell r="H256">
            <v>-125.14573205556678</v>
          </cell>
          <cell r="J256">
            <v>-1506.7694774759732</v>
          </cell>
          <cell r="K256">
            <v>-1515.0402616307033</v>
          </cell>
          <cell r="L256">
            <v>-438.5398365260022</v>
          </cell>
          <cell r="O256">
            <v>-1515.0402616307033</v>
          </cell>
          <cell r="P256">
            <v>-438.5398365260022</v>
          </cell>
          <cell r="R256">
            <v>-330.51486006458981</v>
          </cell>
          <cell r="W256" t="str">
            <v>–</v>
          </cell>
          <cell r="X256">
            <v>-330.51486006458981</v>
          </cell>
        </row>
        <row r="258">
          <cell r="C258" t="str">
            <v>CF_Business Unit performance before tax and goodwill</v>
          </cell>
          <cell r="D258" t="str">
            <v>Business Unit performance before tax and goodwill</v>
          </cell>
          <cell r="E258" t="str">
            <v>–</v>
          </cell>
          <cell r="F258">
            <v>-340.72228912730543</v>
          </cell>
          <cell r="G258" t="str">
            <v>–</v>
          </cell>
          <cell r="H258">
            <v>-125.14573205556678</v>
          </cell>
          <cell r="J258">
            <v>-1506.7694774759732</v>
          </cell>
          <cell r="K258">
            <v>-1515.0402616307033</v>
          </cell>
          <cell r="L258">
            <v>-438.5398365260022</v>
          </cell>
          <cell r="O258">
            <v>-1515.0402616307033</v>
          </cell>
          <cell r="P258">
            <v>-438.5398365260022</v>
          </cell>
          <cell r="R258">
            <v>-330.51486006458981</v>
          </cell>
          <cell r="W258" t="str">
            <v>–</v>
          </cell>
          <cell r="X258">
            <v>-330.51486006458981</v>
          </cell>
        </row>
        <row r="260">
          <cell r="D260" t="str">
            <v>Key Performance Indicators</v>
          </cell>
        </row>
        <row r="261">
          <cell r="C261" t="str">
            <v>CF_Compensation ratio (%)</v>
          </cell>
          <cell r="D261" t="str">
            <v>Compensation ratio (%)</v>
          </cell>
          <cell r="E261" t="str">
            <v>–</v>
          </cell>
          <cell r="F261">
            <v>-434</v>
          </cell>
          <cell r="G261" t="str">
            <v>–</v>
          </cell>
          <cell r="H261">
            <v>375</v>
          </cell>
          <cell r="J261">
            <v>-434</v>
          </cell>
          <cell r="K261">
            <v>-434</v>
          </cell>
          <cell r="L261">
            <v>285.71428571428572</v>
          </cell>
          <cell r="O261">
            <v>-434</v>
          </cell>
          <cell r="P261">
            <v>285.71428571428572</v>
          </cell>
          <cell r="R261">
            <v>285.71428571428572</v>
          </cell>
          <cell r="W261" t="str">
            <v>–</v>
          </cell>
          <cell r="X261">
            <v>285.71428571428572</v>
          </cell>
        </row>
        <row r="262">
          <cell r="C262" t="str">
            <v>CF_Non-compensation ratio before goodwill (%)</v>
          </cell>
          <cell r="D262" t="str">
            <v>Non-compensation ratio before goodwill (%)</v>
          </cell>
          <cell r="E262" t="str">
            <v>–</v>
          </cell>
          <cell r="F262">
            <v>-207.44457825461086</v>
          </cell>
          <cell r="G262" t="str">
            <v>–</v>
          </cell>
          <cell r="H262">
            <v>23.474521527797833</v>
          </cell>
          <cell r="J262">
            <v>-194.71904249332533</v>
          </cell>
          <cell r="K262">
            <v>-198.71904249332533</v>
          </cell>
          <cell r="L262">
            <v>-3.2743324211422191</v>
          </cell>
          <cell r="O262">
            <v>-198.71904249332533</v>
          </cell>
          <cell r="P262">
            <v>-3.2743324211422191</v>
          </cell>
          <cell r="R262">
            <v>-34.138611410117193</v>
          </cell>
          <cell r="W262" t="str">
            <v>–</v>
          </cell>
          <cell r="X262">
            <v>-34.138611410117193</v>
          </cell>
        </row>
        <row r="263">
          <cell r="C263" t="str">
            <v>CF_Cost-income ratio before goodwill (%)</v>
          </cell>
          <cell r="D263" t="str">
            <v>Cost-income ratio before goodwill (%)</v>
          </cell>
          <cell r="E263" t="str">
            <v>–</v>
          </cell>
          <cell r="F263">
            <v>-641.44457825461086</v>
          </cell>
          <cell r="G263" t="str">
            <v>–</v>
          </cell>
          <cell r="H263">
            <v>398.47452152779783</v>
          </cell>
          <cell r="J263">
            <v>-628.71904249332522</v>
          </cell>
          <cell r="K263">
            <v>-632.71904249332522</v>
          </cell>
          <cell r="L263">
            <v>282.4399532931435</v>
          </cell>
          <cell r="O263">
            <v>-632.71904249332522</v>
          </cell>
          <cell r="P263">
            <v>282.4399532931435</v>
          </cell>
          <cell r="R263">
            <v>251.57567430416853</v>
          </cell>
          <cell r="W263" t="str">
            <v>–</v>
          </cell>
          <cell r="X263">
            <v>251.57567430416853</v>
          </cell>
        </row>
        <row r="265">
          <cell r="D265" t="str">
            <v>• • Corporate Center</v>
          </cell>
        </row>
        <row r="268">
          <cell r="D268" t="str">
            <v>Income Statement (CHF million)</v>
          </cell>
        </row>
        <row r="269">
          <cell r="C269" t="str">
            <v>CC_Income</v>
          </cell>
          <cell r="D269" t="str">
            <v>Income</v>
          </cell>
          <cell r="E269" t="str">
            <v>–</v>
          </cell>
          <cell r="F269">
            <v>250</v>
          </cell>
          <cell r="G269" t="str">
            <v>–</v>
          </cell>
          <cell r="H269">
            <v>56</v>
          </cell>
          <cell r="J269">
            <v>1035.2015633422732</v>
          </cell>
          <cell r="K269">
            <v>1055.9010827957818</v>
          </cell>
          <cell r="L269">
            <v>350</v>
          </cell>
          <cell r="O269">
            <v>1055.9010827957818</v>
          </cell>
          <cell r="P269">
            <v>350</v>
          </cell>
          <cell r="R269">
            <v>350</v>
          </cell>
          <cell r="W269" t="str">
            <v>–</v>
          </cell>
          <cell r="X269">
            <v>350</v>
          </cell>
        </row>
        <row r="270">
          <cell r="C270" t="str">
            <v>CC_Adjusted expected credit loss</v>
          </cell>
          <cell r="D270" t="str">
            <v>Adjusted expected credit loss</v>
          </cell>
          <cell r="E270" t="str">
            <v>–</v>
          </cell>
          <cell r="F270">
            <v>25</v>
          </cell>
          <cell r="G270" t="str">
            <v>–</v>
          </cell>
          <cell r="H270">
            <v>42</v>
          </cell>
          <cell r="J270">
            <v>-16.722784187241974</v>
          </cell>
          <cell r="K270">
            <v>-20</v>
          </cell>
          <cell r="L270">
            <v>200</v>
          </cell>
          <cell r="O270">
            <v>-20</v>
          </cell>
          <cell r="P270">
            <v>200</v>
          </cell>
          <cell r="R270">
            <v>200</v>
          </cell>
          <cell r="W270" t="str">
            <v>–</v>
          </cell>
          <cell r="X270">
            <v>200</v>
          </cell>
        </row>
        <row r="271">
          <cell r="C271" t="str">
            <v>CC_Total operating income</v>
          </cell>
          <cell r="D271" t="str">
            <v>Total operating income</v>
          </cell>
          <cell r="E271" t="str">
            <v>–</v>
          </cell>
          <cell r="F271">
            <v>275</v>
          </cell>
          <cell r="G271" t="str">
            <v>–</v>
          </cell>
          <cell r="H271">
            <v>98</v>
          </cell>
          <cell r="J271">
            <v>1018.478779155031</v>
          </cell>
          <cell r="K271">
            <v>1035.9010827957818</v>
          </cell>
          <cell r="L271">
            <v>550</v>
          </cell>
          <cell r="O271">
            <v>1035.9010827957818</v>
          </cell>
          <cell r="P271">
            <v>550</v>
          </cell>
          <cell r="R271">
            <v>550</v>
          </cell>
          <cell r="W271" t="str">
            <v>–</v>
          </cell>
          <cell r="X271">
            <v>550</v>
          </cell>
        </row>
        <row r="272">
          <cell r="C272" t="str">
            <v>CC_Personnel expenses</v>
          </cell>
          <cell r="D272" t="str">
            <v>Personnel expenses</v>
          </cell>
          <cell r="E272" t="str">
            <v>–</v>
          </cell>
          <cell r="F272">
            <v>-337</v>
          </cell>
          <cell r="G272" t="str">
            <v>–</v>
          </cell>
          <cell r="H272">
            <v>-210</v>
          </cell>
          <cell r="J272">
            <v>-1393.6271300720236</v>
          </cell>
          <cell r="K272">
            <v>-1393.6271300720236</v>
          </cell>
          <cell r="L272">
            <v>-1000</v>
          </cell>
          <cell r="O272">
            <v>-1393.6271300720236</v>
          </cell>
          <cell r="P272">
            <v>-1000</v>
          </cell>
          <cell r="R272">
            <v>-1000</v>
          </cell>
          <cell r="W272" t="str">
            <v>–</v>
          </cell>
          <cell r="X272">
            <v>-1000</v>
          </cell>
        </row>
        <row r="273">
          <cell r="C273" t="str">
            <v>CC_General and administrative expenses</v>
          </cell>
          <cell r="D273" t="str">
            <v>General and administrative expenses</v>
          </cell>
          <cell r="E273" t="str">
            <v>–</v>
          </cell>
          <cell r="F273">
            <v>-294.72228912730543</v>
          </cell>
          <cell r="G273" t="str">
            <v>–</v>
          </cell>
          <cell r="H273">
            <v>-231.14573205556678</v>
          </cell>
          <cell r="J273">
            <v>-1220.6496822272152</v>
          </cell>
          <cell r="K273">
            <v>-1220.6496822272152</v>
          </cell>
          <cell r="L273">
            <v>-1000</v>
          </cell>
          <cell r="O273">
            <v>-1220.6496822272152</v>
          </cell>
          <cell r="P273">
            <v>-1000</v>
          </cell>
          <cell r="R273">
            <v>-1000</v>
          </cell>
          <cell r="W273" t="str">
            <v>–</v>
          </cell>
          <cell r="X273">
            <v>-1000</v>
          </cell>
        </row>
        <row r="274">
          <cell r="C274" t="str">
            <v>CC_Services to / from other business units</v>
          </cell>
          <cell r="D274" t="str">
            <v>Services to / from other business units</v>
          </cell>
          <cell r="E274" t="str">
            <v>–</v>
          </cell>
          <cell r="F274">
            <v>360</v>
          </cell>
          <cell r="G274" t="str">
            <v>–</v>
          </cell>
          <cell r="H274">
            <v>420</v>
          </cell>
          <cell r="J274">
            <v>1506.6922956415224</v>
          </cell>
          <cell r="K274">
            <v>1506.6922956415224</v>
          </cell>
          <cell r="L274">
            <v>1881.8337779265801</v>
          </cell>
          <cell r="O274">
            <v>1506.6922956415224</v>
          </cell>
          <cell r="P274">
            <v>1881.8337779265801</v>
          </cell>
          <cell r="R274">
            <v>1990.4699628215699</v>
          </cell>
          <cell r="W274" t="str">
            <v>–</v>
          </cell>
          <cell r="X274">
            <v>1990.4699628215699</v>
          </cell>
        </row>
        <row r="275">
          <cell r="C275" t="str">
            <v>CC_Depreciation of property and equipment</v>
          </cell>
          <cell r="D275" t="str">
            <v>Depreciation of property and equipment</v>
          </cell>
          <cell r="E275" t="str">
            <v>–</v>
          </cell>
          <cell r="F275">
            <v>-212</v>
          </cell>
          <cell r="G275" t="str">
            <v>–</v>
          </cell>
          <cell r="H275">
            <v>-197</v>
          </cell>
          <cell r="J275">
            <v>-876.92964024861897</v>
          </cell>
          <cell r="K275">
            <v>-876.92964024861897</v>
          </cell>
          <cell r="L275">
            <v>-850</v>
          </cell>
          <cell r="O275">
            <v>-876.92964024861897</v>
          </cell>
          <cell r="P275">
            <v>-850</v>
          </cell>
          <cell r="R275">
            <v>-850</v>
          </cell>
          <cell r="W275" t="str">
            <v>–</v>
          </cell>
          <cell r="X275">
            <v>-850</v>
          </cell>
        </row>
        <row r="276">
          <cell r="C276" t="str">
            <v>CC_Amortization of goodwill</v>
          </cell>
          <cell r="D276" t="str">
            <v>Amortization of goodwill</v>
          </cell>
          <cell r="E276" t="str">
            <v>–</v>
          </cell>
          <cell r="F276">
            <v>0</v>
          </cell>
          <cell r="G276" t="str">
            <v>–</v>
          </cell>
          <cell r="H276">
            <v>0</v>
          </cell>
          <cell r="J276">
            <v>0</v>
          </cell>
          <cell r="K276">
            <v>0</v>
          </cell>
          <cell r="L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v>
          </cell>
          <cell r="G277" t="str">
            <v>–</v>
          </cell>
          <cell r="H277">
            <v>-5</v>
          </cell>
          <cell r="J277">
            <v>-16.406176232095167</v>
          </cell>
          <cell r="K277">
            <v>-24.676960386825279</v>
          </cell>
          <cell r="L277">
            <v>-20.373614452582238</v>
          </cell>
          <cell r="O277">
            <v>-24.676960386825279</v>
          </cell>
          <cell r="P277">
            <v>-20.373614452582238</v>
          </cell>
          <cell r="R277">
            <v>-20.984822886159701</v>
          </cell>
          <cell r="W277" t="str">
            <v>–</v>
          </cell>
          <cell r="X277">
            <v>-20.984822886159701</v>
          </cell>
        </row>
        <row r="278">
          <cell r="C278" t="str">
            <v>CC_Total operating expenses</v>
          </cell>
          <cell r="D278" t="str">
            <v>Total operating expenses</v>
          </cell>
          <cell r="E278" t="str">
            <v>–</v>
          </cell>
          <cell r="F278">
            <v>-489.72228912730543</v>
          </cell>
          <cell r="G278" t="str">
            <v>–</v>
          </cell>
          <cell r="H278">
            <v>-223.14573205556678</v>
          </cell>
          <cell r="J278">
            <v>-2000.920333138431</v>
          </cell>
          <cell r="K278">
            <v>-2009.1911172931609</v>
          </cell>
          <cell r="L278">
            <v>-988.5398365260022</v>
          </cell>
          <cell r="O278">
            <v>-2009.1911172931609</v>
          </cell>
          <cell r="P278">
            <v>-988.5398365260022</v>
          </cell>
          <cell r="R278">
            <v>-880.51486006458981</v>
          </cell>
          <cell r="W278" t="str">
            <v>–</v>
          </cell>
          <cell r="X278">
            <v>-880.51486006458981</v>
          </cell>
        </row>
        <row r="279">
          <cell r="C279" t="str">
            <v>CC_Business Unit performance before tax</v>
          </cell>
          <cell r="D279" t="str">
            <v>Business Unit performance before tax</v>
          </cell>
          <cell r="E279" t="str">
            <v>–</v>
          </cell>
          <cell r="F279">
            <v>-214.72228912730543</v>
          </cell>
          <cell r="G279" t="str">
            <v>–</v>
          </cell>
          <cell r="H279">
            <v>-125.14573205556678</v>
          </cell>
          <cell r="J279">
            <v>-982.44155398339979</v>
          </cell>
          <cell r="K279">
            <v>-973.29003449737922</v>
          </cell>
          <cell r="L279">
            <v>-438.5398365260022</v>
          </cell>
          <cell r="O279">
            <v>-973.29003449737922</v>
          </cell>
          <cell r="P279">
            <v>-438.5398365260022</v>
          </cell>
          <cell r="R279">
            <v>-330.51486006458981</v>
          </cell>
          <cell r="W279" t="str">
            <v>–</v>
          </cell>
          <cell r="X279">
            <v>-330.51486006458981</v>
          </cell>
        </row>
        <row r="281">
          <cell r="C281" t="str">
            <v>CC_Business Unit performance before tax and goodwill</v>
          </cell>
          <cell r="D281" t="str">
            <v>Business Unit performance before tax and goodwill</v>
          </cell>
          <cell r="E281" t="str">
            <v>–</v>
          </cell>
          <cell r="F281">
            <v>-214.72228912730543</v>
          </cell>
          <cell r="G281" t="str">
            <v>–</v>
          </cell>
          <cell r="H281">
            <v>-125.14573205556678</v>
          </cell>
          <cell r="J281">
            <v>-982.44155398339979</v>
          </cell>
          <cell r="K281">
            <v>-973.29003449737922</v>
          </cell>
          <cell r="L281">
            <v>-438.5398365260022</v>
          </cell>
          <cell r="O281">
            <v>-973.29003449737922</v>
          </cell>
          <cell r="P281">
            <v>-438.5398365260022</v>
          </cell>
          <cell r="R281">
            <v>-330.51486006458981</v>
          </cell>
          <cell r="W281" t="str">
            <v>–</v>
          </cell>
          <cell r="X281">
            <v>-330.51486006458981</v>
          </cell>
        </row>
        <row r="283">
          <cell r="D283" t="str">
            <v>Key Performance Indicators</v>
          </cell>
        </row>
        <row r="284">
          <cell r="C284" t="str">
            <v>CC_Compensation ratio (%)</v>
          </cell>
          <cell r="D284" t="str">
            <v>Compensation ratio (%)</v>
          </cell>
          <cell r="E284" t="str">
            <v>–</v>
          </cell>
          <cell r="F284">
            <v>134.80000000000001</v>
          </cell>
          <cell r="G284" t="str">
            <v>–</v>
          </cell>
          <cell r="H284">
            <v>375</v>
          </cell>
          <cell r="J284">
            <v>134.62374666171584</v>
          </cell>
          <cell r="K284">
            <v>131.98462931603606</v>
          </cell>
          <cell r="L284">
            <v>285.71428571428572</v>
          </cell>
          <cell r="O284">
            <v>131.98462931603606</v>
          </cell>
          <cell r="P284">
            <v>285.71428571428572</v>
          </cell>
          <cell r="R284">
            <v>285.71428571428572</v>
          </cell>
          <cell r="W284" t="str">
            <v>–</v>
          </cell>
          <cell r="X284">
            <v>285.71428571428572</v>
          </cell>
        </row>
        <row r="285">
          <cell r="C285" t="str">
            <v>CC_Non-compensation ratio before goodwill (%)</v>
          </cell>
          <cell r="D285" t="str">
            <v>Non-compensation ratio before goodwill (%)</v>
          </cell>
          <cell r="E285" t="str">
            <v>–</v>
          </cell>
          <cell r="F285">
            <v>61.088915650922161</v>
          </cell>
          <cell r="G285" t="str">
            <v>–</v>
          </cell>
          <cell r="H285">
            <v>23.474521527797833</v>
          </cell>
          <cell r="J285">
            <v>58.664247096544926</v>
          </cell>
          <cell r="K285">
            <v>58.297505064704183</v>
          </cell>
          <cell r="L285">
            <v>-3.2743324211422191</v>
          </cell>
          <cell r="O285">
            <v>58.297505064704183</v>
          </cell>
          <cell r="P285">
            <v>-3.2743324211422191</v>
          </cell>
          <cell r="R285">
            <v>-34.138611410117193</v>
          </cell>
          <cell r="W285" t="str">
            <v>–</v>
          </cell>
          <cell r="X285">
            <v>-34.138611410117193</v>
          </cell>
        </row>
        <row r="286">
          <cell r="C286" t="str">
            <v>CC_Cost-income ratio before goodwill (%)</v>
          </cell>
          <cell r="D286" t="str">
            <v>Cost-income ratio before goodwill (%)</v>
          </cell>
          <cell r="E286" t="str">
            <v>–</v>
          </cell>
          <cell r="F286">
            <v>195.88891565092217</v>
          </cell>
          <cell r="G286" t="str">
            <v>–</v>
          </cell>
          <cell r="H286">
            <v>398.47452152779783</v>
          </cell>
          <cell r="J286">
            <v>193.28799375826077</v>
          </cell>
          <cell r="K286">
            <v>190.28213438074025</v>
          </cell>
          <cell r="L286">
            <v>282.4399532931435</v>
          </cell>
          <cell r="O286">
            <v>190.28213438074025</v>
          </cell>
          <cell r="P286">
            <v>282.4399532931435</v>
          </cell>
          <cell r="R286">
            <v>251.57567430416853</v>
          </cell>
          <cell r="W286" t="str">
            <v>–</v>
          </cell>
          <cell r="X286">
            <v>251.57567430416853</v>
          </cell>
        </row>
        <row r="288">
          <cell r="D288" t="str">
            <v>• Financial Businesses</v>
          </cell>
        </row>
        <row r="291">
          <cell r="D291" t="str">
            <v>Income Statement (CHF million)</v>
          </cell>
        </row>
        <row r="292">
          <cell r="C292" t="str">
            <v>FB_Income</v>
          </cell>
          <cell r="D292" t="str">
            <v>Income</v>
          </cell>
          <cell r="E292" t="str">
            <v>–</v>
          </cell>
          <cell r="F292">
            <v>9444</v>
          </cell>
          <cell r="G292" t="str">
            <v>–</v>
          </cell>
          <cell r="H292">
            <v>9442</v>
          </cell>
          <cell r="J292">
            <v>39673.223426366792</v>
          </cell>
          <cell r="K292">
            <v>40250.437713289146</v>
          </cell>
          <cell r="L292">
            <v>39395.771343631466</v>
          </cell>
          <cell r="O292">
            <v>40250.437713289146</v>
          </cell>
          <cell r="P292">
            <v>39395.771343631466</v>
          </cell>
          <cell r="R292">
            <v>41706.638151385589</v>
          </cell>
          <cell r="W292" t="str">
            <v>–</v>
          </cell>
          <cell r="X292">
            <v>41706.638151385589</v>
          </cell>
        </row>
        <row r="293">
          <cell r="C293" t="str">
            <v>FB_Adjusted expected credit loss</v>
          </cell>
          <cell r="D293" t="str">
            <v>Adjusted expected credit loss</v>
          </cell>
          <cell r="E293" t="str">
            <v>–</v>
          </cell>
          <cell r="F293">
            <v>-8</v>
          </cell>
          <cell r="G293" t="str">
            <v>–</v>
          </cell>
          <cell r="H293">
            <v>67</v>
          </cell>
          <cell r="J293">
            <v>-250.64947575360716</v>
          </cell>
          <cell r="K293">
            <v>-253.92669156636518</v>
          </cell>
          <cell r="L293">
            <v>129</v>
          </cell>
          <cell r="O293">
            <v>-253.92669156636518</v>
          </cell>
          <cell r="P293">
            <v>129</v>
          </cell>
          <cell r="R293">
            <v>-102</v>
          </cell>
          <cell r="W293" t="str">
            <v>–</v>
          </cell>
          <cell r="X293">
            <v>-102</v>
          </cell>
        </row>
        <row r="294">
          <cell r="C294" t="str">
            <v>FB_Total operating income</v>
          </cell>
          <cell r="D294" t="str">
            <v>Total operating income</v>
          </cell>
          <cell r="E294" t="str">
            <v>–</v>
          </cell>
          <cell r="F294">
            <v>9436</v>
          </cell>
          <cell r="G294" t="str">
            <v>–</v>
          </cell>
          <cell r="H294">
            <v>9509</v>
          </cell>
          <cell r="J294">
            <v>39422.573950613187</v>
          </cell>
          <cell r="K294">
            <v>39996.511021722778</v>
          </cell>
          <cell r="L294">
            <v>39524.771343631466</v>
          </cell>
          <cell r="O294">
            <v>39996.511021722778</v>
          </cell>
          <cell r="P294">
            <v>39524.771343631466</v>
          </cell>
          <cell r="R294">
            <v>41604.638151385589</v>
          </cell>
          <cell r="W294" t="str">
            <v>–</v>
          </cell>
          <cell r="X294">
            <v>41604.638151385589</v>
          </cell>
        </row>
        <row r="295">
          <cell r="C295" t="str">
            <v>FB_Personnel expenses</v>
          </cell>
          <cell r="D295" t="str">
            <v>Personnel expenses</v>
          </cell>
          <cell r="E295" t="str">
            <v>–</v>
          </cell>
          <cell r="F295">
            <v>-4539</v>
          </cell>
          <cell r="G295" t="str">
            <v>–</v>
          </cell>
          <cell r="H295">
            <v>-4760</v>
          </cell>
          <cell r="J295">
            <v>-18784.049205002921</v>
          </cell>
          <cell r="K295">
            <v>-19141.86326192486</v>
          </cell>
          <cell r="L295">
            <v>-19693.102927392254</v>
          </cell>
          <cell r="O295">
            <v>-19141.86326192486</v>
          </cell>
          <cell r="P295">
            <v>-19693.102927392254</v>
          </cell>
          <cell r="R295">
            <v>-20344.542559124908</v>
          </cell>
          <cell r="W295" t="str">
            <v>–</v>
          </cell>
          <cell r="X295">
            <v>-20344.542559124908</v>
          </cell>
        </row>
        <row r="296">
          <cell r="C296" t="str">
            <v>FB_General and administrative expenses</v>
          </cell>
          <cell r="D296" t="str">
            <v>General and administrative expenses</v>
          </cell>
          <cell r="E296" t="str">
            <v>–</v>
          </cell>
          <cell r="F296">
            <v>-1686.7222891273054</v>
          </cell>
          <cell r="G296" t="str">
            <v>–</v>
          </cell>
          <cell r="H296">
            <v>-1400.1457320555669</v>
          </cell>
          <cell r="J296">
            <v>-7079.7810324935126</v>
          </cell>
          <cell r="K296">
            <v>-7078.8060098915703</v>
          </cell>
          <cell r="L296">
            <v>-5892.4464496401743</v>
          </cell>
          <cell r="O296">
            <v>-7078.8060098915703</v>
          </cell>
          <cell r="P296">
            <v>-5892.4464496401743</v>
          </cell>
          <cell r="R296">
            <v>-5972.4286077898942</v>
          </cell>
          <cell r="W296" t="str">
            <v>–</v>
          </cell>
          <cell r="X296">
            <v>-5972.4286077898942</v>
          </cell>
        </row>
        <row r="297">
          <cell r="C297" t="str">
            <v>FB_Services to / from other business units</v>
          </cell>
          <cell r="D297" t="str">
            <v>Services to / from other business units</v>
          </cell>
          <cell r="E297" t="str">
            <v>–</v>
          </cell>
          <cell r="F297">
            <v>4</v>
          </cell>
          <cell r="G297" t="str">
            <v>–</v>
          </cell>
          <cell r="H297">
            <v>23</v>
          </cell>
          <cell r="J297">
            <v>15.958832735307396</v>
          </cell>
          <cell r="K297">
            <v>14.043601215538956</v>
          </cell>
          <cell r="L297">
            <v>6.3672811470496526E-2</v>
          </cell>
          <cell r="O297">
            <v>14.043601215538956</v>
          </cell>
          <cell r="P297">
            <v>6.3672811470496526E-2</v>
          </cell>
          <cell r="R297">
            <v>0.14905350185563293</v>
          </cell>
          <cell r="W297" t="str">
            <v>–</v>
          </cell>
          <cell r="X297">
            <v>0.14905350185563293</v>
          </cell>
        </row>
        <row r="298">
          <cell r="C298" t="str">
            <v>FB_Depreciation of property and equipment</v>
          </cell>
          <cell r="D298" t="str">
            <v>Depreciation of property and equipment</v>
          </cell>
          <cell r="E298" t="str">
            <v>–</v>
          </cell>
          <cell r="F298">
            <v>-331</v>
          </cell>
          <cell r="G298" t="str">
            <v>–</v>
          </cell>
          <cell r="H298">
            <v>-299</v>
          </cell>
          <cell r="J298">
            <v>-1377.2483708040777</v>
          </cell>
          <cell r="K298">
            <v>-1376.2236757274818</v>
          </cell>
          <cell r="L298">
            <v>-1243.1156462394251</v>
          </cell>
          <cell r="O298">
            <v>-1376.2236757274818</v>
          </cell>
          <cell r="P298">
            <v>-1243.1156462394251</v>
          </cell>
          <cell r="R298">
            <v>-1282.3343619983027</v>
          </cell>
          <cell r="W298" t="str">
            <v>–</v>
          </cell>
          <cell r="X298">
            <v>-1282.3343619983027</v>
          </cell>
        </row>
        <row r="299">
          <cell r="C299" t="str">
            <v>FB_Amortization of goodwill</v>
          </cell>
          <cell r="D299" t="str">
            <v>Amortization of goodwill</v>
          </cell>
          <cell r="E299" t="str">
            <v>–</v>
          </cell>
          <cell r="F299">
            <v>0</v>
          </cell>
          <cell r="G299" t="str">
            <v>–</v>
          </cell>
          <cell r="H299">
            <v>0</v>
          </cell>
          <cell r="J299">
            <v>0</v>
          </cell>
          <cell r="K299">
            <v>0</v>
          </cell>
          <cell r="L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31.024544468858078</v>
          </cell>
          <cell r="G300" t="str">
            <v>–</v>
          </cell>
          <cell r="H300">
            <v>-30</v>
          </cell>
          <cell r="J300">
            <v>-147.22293588602031</v>
          </cell>
          <cell r="K300">
            <v>-127.73969559835237</v>
          </cell>
          <cell r="L300">
            <v>-122.37361445258225</v>
          </cell>
          <cell r="O300">
            <v>-127.73969559835237</v>
          </cell>
          <cell r="P300">
            <v>-122.37361445258225</v>
          </cell>
          <cell r="R300">
            <v>-126.98482288615971</v>
          </cell>
          <cell r="W300" t="str">
            <v>–</v>
          </cell>
          <cell r="X300">
            <v>-126.98482288615971</v>
          </cell>
        </row>
        <row r="301">
          <cell r="C301" t="str">
            <v>FB_Total operating expenses</v>
          </cell>
          <cell r="D301" t="str">
            <v>Total operating expenses</v>
          </cell>
          <cell r="E301" t="str">
            <v>–</v>
          </cell>
          <cell r="F301">
            <v>-6583.746833596163</v>
          </cell>
          <cell r="G301" t="str">
            <v>–</v>
          </cell>
          <cell r="H301">
            <v>-6466.1457320555674</v>
          </cell>
          <cell r="J301">
            <v>-27372.342711451223</v>
          </cell>
          <cell r="K301">
            <v>-27710.589041926723</v>
          </cell>
          <cell r="L301">
            <v>-26950.974964912966</v>
          </cell>
          <cell r="O301">
            <v>-27710.589041926723</v>
          </cell>
          <cell r="P301">
            <v>-26950.974964912966</v>
          </cell>
          <cell r="R301">
            <v>-27726.141298297407</v>
          </cell>
          <cell r="W301" t="str">
            <v>–</v>
          </cell>
          <cell r="X301">
            <v>-27726.141298297407</v>
          </cell>
        </row>
        <row r="302">
          <cell r="C302" t="str">
            <v>FB_Operating profit / (loss) from continuing operations</v>
          </cell>
          <cell r="D302" t="str">
            <v>Operating profit / (loss) from continuing operations</v>
          </cell>
          <cell r="E302" t="str">
            <v>–</v>
          </cell>
          <cell r="F302">
            <v>2852.253166403837</v>
          </cell>
          <cell r="G302" t="str">
            <v>–</v>
          </cell>
          <cell r="H302">
            <v>3042.8542679444326</v>
          </cell>
          <cell r="J302">
            <v>12050.231239161963</v>
          </cell>
          <cell r="K302">
            <v>12285.921979796054</v>
          </cell>
          <cell r="L302">
            <v>12573.7963787185</v>
          </cell>
          <cell r="O302">
            <v>12285.921979796054</v>
          </cell>
          <cell r="P302">
            <v>12573.7963787185</v>
          </cell>
          <cell r="R302">
            <v>13878.496853088182</v>
          </cell>
          <cell r="W302" t="str">
            <v>–</v>
          </cell>
          <cell r="X302">
            <v>13878.496853088182</v>
          </cell>
        </row>
        <row r="303">
          <cell r="C303" t="str">
            <v>FB_Tax (expense) / benefit</v>
          </cell>
          <cell r="D303" t="str">
            <v>Tax (expense) / benefit</v>
          </cell>
          <cell r="E303" t="str">
            <v>–</v>
          </cell>
          <cell r="F303">
            <v>-590</v>
          </cell>
          <cell r="G303" t="str">
            <v>–</v>
          </cell>
          <cell r="H303">
            <v>-678.47242931088749</v>
          </cell>
          <cell r="J303">
            <v>-2655.1257723291005</v>
          </cell>
          <cell r="K303">
            <v>-2655.1257723291005</v>
          </cell>
          <cell r="L303">
            <v>-2766.2352033180696</v>
          </cell>
          <cell r="O303">
            <v>-2655.1257723291005</v>
          </cell>
          <cell r="P303">
            <v>-2766.2352033180696</v>
          </cell>
          <cell r="R303">
            <v>-3053.2693076794008</v>
          </cell>
          <cell r="W303" t="str">
            <v>–</v>
          </cell>
          <cell r="X303">
            <v>-3053.2693076794008</v>
          </cell>
        </row>
        <row r="304">
          <cell r="C304" t="str">
            <v>FB_Net profit / (loss) from continuing operations</v>
          </cell>
          <cell r="D304" t="str">
            <v>Net profit / (loss) from continuing operations</v>
          </cell>
          <cell r="E304" t="str">
            <v>–</v>
          </cell>
          <cell r="F304">
            <v>2262.253166403837</v>
          </cell>
          <cell r="G304" t="str">
            <v>–</v>
          </cell>
          <cell r="H304">
            <v>2364.3818386335452</v>
          </cell>
          <cell r="J304">
            <v>9395.1054668328634</v>
          </cell>
          <cell r="K304">
            <v>9630.796207466954</v>
          </cell>
          <cell r="L304">
            <v>9807.5611754004312</v>
          </cell>
          <cell r="O304">
            <v>9630.796207466954</v>
          </cell>
          <cell r="P304">
            <v>9807.5611754004312</v>
          </cell>
          <cell r="R304">
            <v>10825.227545408781</v>
          </cell>
          <cell r="W304" t="str">
            <v>–</v>
          </cell>
          <cell r="X304">
            <v>10825.227545408781</v>
          </cell>
        </row>
        <row r="305">
          <cell r="C305" t="str">
            <v>FB_Net profit / (loss) from discontinued operations</v>
          </cell>
          <cell r="D305" t="str">
            <v>Net profit / (loss) from discontinued operations</v>
          </cell>
          <cell r="E305" t="str">
            <v>–</v>
          </cell>
          <cell r="F305">
            <v>0</v>
          </cell>
          <cell r="G305" t="str">
            <v>–</v>
          </cell>
          <cell r="H305">
            <v>0</v>
          </cell>
          <cell r="J305">
            <v>0</v>
          </cell>
          <cell r="K305">
            <v>0</v>
          </cell>
          <cell r="L305">
            <v>0</v>
          </cell>
          <cell r="O305">
            <v>0</v>
          </cell>
          <cell r="P305">
            <v>0</v>
          </cell>
          <cell r="R305">
            <v>0</v>
          </cell>
          <cell r="W305" t="str">
            <v>–</v>
          </cell>
          <cell r="X305">
            <v>0</v>
          </cell>
        </row>
        <row r="306">
          <cell r="C306" t="str">
            <v>FB_Net profit / (loss)</v>
          </cell>
          <cell r="D306" t="str">
            <v>Net profit / (loss)</v>
          </cell>
          <cell r="E306" t="str">
            <v>–</v>
          </cell>
          <cell r="F306">
            <v>2262.253166403837</v>
          </cell>
          <cell r="G306" t="str">
            <v>–</v>
          </cell>
          <cell r="H306">
            <v>2364.3818386335452</v>
          </cell>
          <cell r="J306">
            <v>9395.1054668328634</v>
          </cell>
          <cell r="K306">
            <v>9630.796207466954</v>
          </cell>
          <cell r="L306">
            <v>9807.5611754004312</v>
          </cell>
          <cell r="O306">
            <v>9630.796207466954</v>
          </cell>
          <cell r="P306">
            <v>9807.5611754004312</v>
          </cell>
          <cell r="R306">
            <v>10825.227545408781</v>
          </cell>
          <cell r="W306" t="str">
            <v>–</v>
          </cell>
          <cell r="X306">
            <v>10825.227545408781</v>
          </cell>
        </row>
        <row r="307">
          <cell r="C307" t="str">
            <v>FB_Net profit / (loss) attributable to minority interests</v>
          </cell>
          <cell r="D307" t="str">
            <v>Net profit / (loss) attributable to minority interests</v>
          </cell>
          <cell r="E307" t="str">
            <v>–</v>
          </cell>
          <cell r="F307">
            <v>-120</v>
          </cell>
          <cell r="G307" t="str">
            <v>–</v>
          </cell>
          <cell r="H307">
            <v>-99</v>
          </cell>
          <cell r="J307">
            <v>-480</v>
          </cell>
          <cell r="K307">
            <v>-480</v>
          </cell>
          <cell r="L307">
            <v>-396</v>
          </cell>
          <cell r="O307">
            <v>-480</v>
          </cell>
          <cell r="P307">
            <v>-396</v>
          </cell>
          <cell r="R307">
            <v>-396</v>
          </cell>
          <cell r="W307" t="str">
            <v>–</v>
          </cell>
          <cell r="X307">
            <v>-396</v>
          </cell>
        </row>
        <row r="308">
          <cell r="C308" t="str">
            <v>FB_Net profit / (loss) attributable to UBS shareholders</v>
          </cell>
          <cell r="D308" t="str">
            <v>Net profit / (loss) attributable to UBS shareholders</v>
          </cell>
          <cell r="E308" t="str">
            <v>–</v>
          </cell>
          <cell r="F308">
            <v>2142.253166403837</v>
          </cell>
          <cell r="G308" t="str">
            <v>–</v>
          </cell>
          <cell r="H308">
            <v>2265.3818386335452</v>
          </cell>
          <cell r="J308">
            <v>8915.1054668328634</v>
          </cell>
          <cell r="K308">
            <v>9150.796207466954</v>
          </cell>
          <cell r="L308">
            <v>9411.5611754004312</v>
          </cell>
          <cell r="O308">
            <v>9150.796207466954</v>
          </cell>
          <cell r="P308">
            <v>9411.5611754004312</v>
          </cell>
          <cell r="R308">
            <v>10429.227545408781</v>
          </cell>
          <cell r="W308" t="str">
            <v>–</v>
          </cell>
          <cell r="X308">
            <v>10429.227545408781</v>
          </cell>
        </row>
        <row r="310">
          <cell r="C310" t="str">
            <v>FB_Net profit / (loss) attributable to UBS shareholders before goodwill</v>
          </cell>
          <cell r="D310" t="str">
            <v>Net profit / (loss) attributable to UBS shareholders before goodwill</v>
          </cell>
          <cell r="E310" t="str">
            <v>–</v>
          </cell>
          <cell r="F310">
            <v>2142.253166403837</v>
          </cell>
          <cell r="G310" t="str">
            <v>–</v>
          </cell>
          <cell r="H310">
            <v>2265.3818386335452</v>
          </cell>
          <cell r="J310">
            <v>8915.1054668328634</v>
          </cell>
          <cell r="K310">
            <v>9150.796207466954</v>
          </cell>
          <cell r="L310">
            <v>9411.5611754004312</v>
          </cell>
          <cell r="O310">
            <v>9150.796207466954</v>
          </cell>
          <cell r="P310">
            <v>9411.5611754004312</v>
          </cell>
          <cell r="R310">
            <v>10429.227545408781</v>
          </cell>
          <cell r="W310" t="str">
            <v>–</v>
          </cell>
          <cell r="X310">
            <v>10429.227545408781</v>
          </cell>
        </row>
        <row r="311">
          <cell r="C311" t="str">
            <v>FB_- from continuing operations</v>
          </cell>
          <cell r="D311" t="str">
            <v>- from continuing operations</v>
          </cell>
          <cell r="E311" t="str">
            <v>–</v>
          </cell>
          <cell r="F311">
            <v>2142.253166403837</v>
          </cell>
          <cell r="G311" t="str">
            <v>–</v>
          </cell>
          <cell r="H311">
            <v>2265.3818386335452</v>
          </cell>
          <cell r="J311">
            <v>8915.1054668328634</v>
          </cell>
          <cell r="K311">
            <v>9150.796207466954</v>
          </cell>
          <cell r="L311">
            <v>9411.5611754004312</v>
          </cell>
          <cell r="O311">
            <v>9150.796207466954</v>
          </cell>
          <cell r="P311">
            <v>9411.5611754004312</v>
          </cell>
          <cell r="R311">
            <v>10429.227545408781</v>
          </cell>
          <cell r="W311" t="str">
            <v>–</v>
          </cell>
          <cell r="X311">
            <v>10429.227545408781</v>
          </cell>
        </row>
        <row r="312">
          <cell r="C312" t="str">
            <v>FB_- from discontinued operations</v>
          </cell>
          <cell r="D312" t="str">
            <v>- from discontinued operations</v>
          </cell>
          <cell r="E312" t="str">
            <v>–</v>
          </cell>
          <cell r="F312">
            <v>0</v>
          </cell>
          <cell r="G312" t="str">
            <v>–</v>
          </cell>
          <cell r="H312">
            <v>0</v>
          </cell>
          <cell r="J312">
            <v>0</v>
          </cell>
          <cell r="K312">
            <v>0</v>
          </cell>
          <cell r="L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8.062261753494283</v>
          </cell>
          <cell r="G315" t="str">
            <v>–</v>
          </cell>
          <cell r="H315">
            <v>50.413048083033253</v>
          </cell>
          <cell r="J315">
            <v>47.346919616617427</v>
          </cell>
          <cell r="K315">
            <v>47.556907078317195</v>
          </cell>
          <cell r="L315">
            <v>49.98785975179478</v>
          </cell>
          <cell r="O315">
            <v>47.556907078317195</v>
          </cell>
          <cell r="P315">
            <v>49.98785975179478</v>
          </cell>
          <cell r="R315">
            <v>48.780106623024508</v>
          </cell>
          <cell r="W315" t="str">
            <v>–</v>
          </cell>
          <cell r="X315">
            <v>48.780106623024508</v>
          </cell>
        </row>
        <row r="316">
          <cell r="C316" t="str">
            <v>FB_Non-compensation ratio before goodwill (%)</v>
          </cell>
          <cell r="D316" t="str">
            <v>Non-compensation ratio before goodwill (%)</v>
          </cell>
          <cell r="E316" t="str">
            <v>–</v>
          </cell>
          <cell r="F316">
            <v>21.651279474758184</v>
          </cell>
          <cell r="G316" t="str">
            <v>–</v>
          </cell>
          <cell r="H316">
            <v>18.069749333357002</v>
          </cell>
          <cell r="J316">
            <v>21.647581831579956</v>
          </cell>
          <cell r="K316">
            <v>21.28852819201218</v>
          </cell>
          <cell r="L316">
            <v>18.422972288608285</v>
          </cell>
          <cell r="O316">
            <v>21.28852819201218</v>
          </cell>
          <cell r="P316">
            <v>18.422972288608285</v>
          </cell>
          <cell r="R316">
            <v>17.698858182668616</v>
          </cell>
          <cell r="W316" t="str">
            <v>–</v>
          </cell>
          <cell r="X316">
            <v>17.698858182668616</v>
          </cell>
        </row>
        <row r="317">
          <cell r="C317" t="str">
            <v>FB_Cost-income ratio before goodwill (%)</v>
          </cell>
          <cell r="D317" t="str">
            <v>Cost-income ratio before goodwill (%)</v>
          </cell>
          <cell r="E317" t="str">
            <v>–</v>
          </cell>
          <cell r="F317">
            <v>69.713541228252467</v>
          </cell>
          <cell r="G317" t="str">
            <v>–</v>
          </cell>
          <cell r="H317">
            <v>68.482797416390255</v>
          </cell>
          <cell r="J317">
            <v>68.994501448197383</v>
          </cell>
          <cell r="K317">
            <v>68.845435270329375</v>
          </cell>
          <cell r="L317">
            <v>68.410832040403065</v>
          </cell>
          <cell r="O317">
            <v>68.845435270329375</v>
          </cell>
          <cell r="P317">
            <v>68.410832040403065</v>
          </cell>
          <cell r="R317">
            <v>66.478964805693124</v>
          </cell>
          <cell r="W317" t="str">
            <v>–</v>
          </cell>
          <cell r="X317">
            <v>66.478964805693124</v>
          </cell>
        </row>
        <row r="319">
          <cell r="C319" t="str">
            <v>FB_Tax rate (%)</v>
          </cell>
          <cell r="D319" t="str">
            <v>Tax rate (%)</v>
          </cell>
          <cell r="E319" t="str">
            <v>–</v>
          </cell>
          <cell r="F319">
            <v>20.685400824495559</v>
          </cell>
          <cell r="G319" t="str">
            <v>–</v>
          </cell>
          <cell r="H319">
            <v>22.297237053328296</v>
          </cell>
          <cell r="J319">
            <v>22.033815946205458</v>
          </cell>
          <cell r="K319">
            <v>21.611123501316388</v>
          </cell>
          <cell r="L319">
            <v>22</v>
          </cell>
          <cell r="O319">
            <v>21.611123501316388</v>
          </cell>
          <cell r="P319">
            <v>22</v>
          </cell>
          <cell r="R319">
            <v>22</v>
          </cell>
          <cell r="W319" t="str">
            <v>–</v>
          </cell>
          <cell r="X319">
            <v>22</v>
          </cell>
        </row>
        <row r="321">
          <cell r="D321" t="str">
            <v>• Industrial Holdings</v>
          </cell>
        </row>
        <row r="324">
          <cell r="D324" t="str">
            <v>Income Statement (CHF million)</v>
          </cell>
        </row>
        <row r="325">
          <cell r="C325" t="str">
            <v>IH_Other income</v>
          </cell>
          <cell r="D325" t="str">
            <v>Other income</v>
          </cell>
          <cell r="E325" t="str">
            <v>–</v>
          </cell>
          <cell r="F325">
            <v>112</v>
          </cell>
          <cell r="G325" t="str">
            <v>–</v>
          </cell>
          <cell r="H325">
            <v>104.77137546488422</v>
          </cell>
          <cell r="J325">
            <v>463.16391266488631</v>
          </cell>
          <cell r="K325">
            <v>463.16391266488631</v>
          </cell>
          <cell r="L325">
            <v>0</v>
          </cell>
          <cell r="O325">
            <v>463.16391266488631</v>
          </cell>
          <cell r="P325">
            <v>0</v>
          </cell>
          <cell r="R325">
            <v>0</v>
          </cell>
          <cell r="W325" t="str">
            <v>–</v>
          </cell>
          <cell r="X325">
            <v>0</v>
          </cell>
        </row>
        <row r="326">
          <cell r="C326" t="str">
            <v>IH_Net sales from Industrial Holdings</v>
          </cell>
          <cell r="D326" t="str">
            <v>Net sales from Industrial Holdings</v>
          </cell>
          <cell r="E326" t="str">
            <v>–</v>
          </cell>
          <cell r="F326">
            <v>2720</v>
          </cell>
          <cell r="G326" t="str">
            <v>–</v>
          </cell>
          <cell r="H326">
            <v>2680</v>
          </cell>
          <cell r="J326">
            <v>11248.266450432951</v>
          </cell>
          <cell r="K326">
            <v>11248.266450432951</v>
          </cell>
          <cell r="L326">
            <v>0</v>
          </cell>
          <cell r="O326">
            <v>11248.266450432951</v>
          </cell>
          <cell r="P326">
            <v>0</v>
          </cell>
          <cell r="R326">
            <v>0</v>
          </cell>
          <cell r="W326" t="str">
            <v>–</v>
          </cell>
          <cell r="X326">
            <v>0</v>
          </cell>
        </row>
        <row r="327">
          <cell r="C327" t="str">
            <v>IH_Income</v>
          </cell>
          <cell r="D327" t="str">
            <v>Income</v>
          </cell>
          <cell r="E327" t="str">
            <v>–</v>
          </cell>
          <cell r="F327">
            <v>2832</v>
          </cell>
          <cell r="G327" t="str">
            <v>–</v>
          </cell>
          <cell r="H327">
            <v>2784.7713754648844</v>
          </cell>
          <cell r="J327">
            <v>11711.430363097837</v>
          </cell>
          <cell r="K327">
            <v>11711.430363097837</v>
          </cell>
          <cell r="L327">
            <v>0</v>
          </cell>
          <cell r="O327">
            <v>11711.430363097837</v>
          </cell>
          <cell r="P327">
            <v>0</v>
          </cell>
          <cell r="R327">
            <v>0</v>
          </cell>
          <cell r="W327" t="str">
            <v>–</v>
          </cell>
          <cell r="X327">
            <v>0</v>
          </cell>
        </row>
        <row r="328">
          <cell r="C328" t="str">
            <v>IH_Adjusted expected credit loss</v>
          </cell>
          <cell r="D328" t="str">
            <v>Adjusted expected credit loss</v>
          </cell>
          <cell r="E328" t="str">
            <v>–</v>
          </cell>
          <cell r="F328">
            <v>0</v>
          </cell>
          <cell r="G328" t="str">
            <v>–</v>
          </cell>
          <cell r="H328">
            <v>0</v>
          </cell>
          <cell r="J328">
            <v>0</v>
          </cell>
          <cell r="K328">
            <v>0</v>
          </cell>
          <cell r="L328">
            <v>0</v>
          </cell>
          <cell r="O328">
            <v>0</v>
          </cell>
          <cell r="P328">
            <v>0</v>
          </cell>
          <cell r="R328">
            <v>0</v>
          </cell>
          <cell r="W328" t="str">
            <v>–</v>
          </cell>
          <cell r="X328">
            <v>0</v>
          </cell>
        </row>
        <row r="329">
          <cell r="C329" t="str">
            <v>IH_Total operating income</v>
          </cell>
          <cell r="D329" t="str">
            <v>Total operating income</v>
          </cell>
          <cell r="E329" t="str">
            <v>–</v>
          </cell>
          <cell r="F329">
            <v>2832</v>
          </cell>
          <cell r="G329" t="str">
            <v>–</v>
          </cell>
          <cell r="H329">
            <v>2784.7713754648844</v>
          </cell>
          <cell r="J329">
            <v>11711.430363097837</v>
          </cell>
          <cell r="K329">
            <v>11711.430363097837</v>
          </cell>
          <cell r="L329">
            <v>0</v>
          </cell>
          <cell r="O329">
            <v>11711.430363097837</v>
          </cell>
          <cell r="P329">
            <v>0</v>
          </cell>
          <cell r="R329">
            <v>0</v>
          </cell>
          <cell r="W329" t="str">
            <v>–</v>
          </cell>
          <cell r="X329">
            <v>0</v>
          </cell>
        </row>
        <row r="330">
          <cell r="C330" t="str">
            <v>IH_Personnel expenses</v>
          </cell>
          <cell r="D330" t="str">
            <v>Personnel expenses</v>
          </cell>
          <cell r="E330" t="str">
            <v>–</v>
          </cell>
          <cell r="F330">
            <v>-400</v>
          </cell>
          <cell r="G330" t="str">
            <v>–</v>
          </cell>
          <cell r="H330">
            <v>-267</v>
          </cell>
          <cell r="J330">
            <v>-1654.1568309460224</v>
          </cell>
          <cell r="K330">
            <v>-1654.1568309460224</v>
          </cell>
          <cell r="L330">
            <v>0</v>
          </cell>
          <cell r="O330">
            <v>-1654.1568309460224</v>
          </cell>
          <cell r="P330">
            <v>0</v>
          </cell>
          <cell r="R330">
            <v>0</v>
          </cell>
          <cell r="W330" t="str">
            <v>–</v>
          </cell>
          <cell r="X330">
            <v>0</v>
          </cell>
        </row>
        <row r="331">
          <cell r="C331" t="str">
            <v>IH_General and administrative expenses</v>
          </cell>
          <cell r="D331" t="str">
            <v>General and administrative expenses</v>
          </cell>
          <cell r="E331" t="str">
            <v>–</v>
          </cell>
          <cell r="F331">
            <v>-221</v>
          </cell>
          <cell r="G331" t="str">
            <v>–</v>
          </cell>
          <cell r="H331">
            <v>-175</v>
          </cell>
          <cell r="J331">
            <v>-913.92164909767746</v>
          </cell>
          <cell r="K331">
            <v>-913.92164909767746</v>
          </cell>
          <cell r="L331">
            <v>0</v>
          </cell>
          <cell r="O331">
            <v>-913.92164909767746</v>
          </cell>
          <cell r="P331">
            <v>0</v>
          </cell>
          <cell r="R331">
            <v>0</v>
          </cell>
          <cell r="W331" t="str">
            <v>–</v>
          </cell>
          <cell r="X331">
            <v>0</v>
          </cell>
        </row>
        <row r="332">
          <cell r="C332" t="str">
            <v>IH_Services to / from other business units</v>
          </cell>
          <cell r="D332" t="str">
            <v>Services to / from other business units</v>
          </cell>
          <cell r="E332" t="str">
            <v>–</v>
          </cell>
          <cell r="F332">
            <v>-4</v>
          </cell>
          <cell r="G332" t="str">
            <v>–</v>
          </cell>
          <cell r="H332">
            <v>-23</v>
          </cell>
          <cell r="J332">
            <v>-15.958832735307396</v>
          </cell>
          <cell r="K332">
            <v>-14.043601215538956</v>
          </cell>
          <cell r="L332">
            <v>0</v>
          </cell>
          <cell r="O332">
            <v>-14.043601215538956</v>
          </cell>
          <cell r="P332">
            <v>0</v>
          </cell>
          <cell r="R332">
            <v>0</v>
          </cell>
          <cell r="W332" t="str">
            <v>–</v>
          </cell>
          <cell r="X332">
            <v>0</v>
          </cell>
        </row>
        <row r="333">
          <cell r="C333" t="str">
            <v>IH_Depreciation of property and equipment</v>
          </cell>
          <cell r="D333" t="str">
            <v>Depreciation of property and equipment</v>
          </cell>
          <cell r="E333" t="str">
            <v>–</v>
          </cell>
          <cell r="F333">
            <v>-118</v>
          </cell>
          <cell r="G333" t="str">
            <v>–</v>
          </cell>
          <cell r="H333">
            <v>-57</v>
          </cell>
          <cell r="J333">
            <v>-487.97626512907658</v>
          </cell>
          <cell r="K333">
            <v>-487.97626512907658</v>
          </cell>
          <cell r="L333">
            <v>0</v>
          </cell>
          <cell r="O333">
            <v>-487.97626512907658</v>
          </cell>
          <cell r="P333">
            <v>0</v>
          </cell>
          <cell r="R333">
            <v>0</v>
          </cell>
          <cell r="W333" t="str">
            <v>–</v>
          </cell>
          <cell r="X333">
            <v>0</v>
          </cell>
        </row>
        <row r="334">
          <cell r="C334" t="str">
            <v>IH_Amortization of goodwill</v>
          </cell>
          <cell r="D334" t="str">
            <v>Amortization of goodwill</v>
          </cell>
          <cell r="E334" t="str">
            <v>–</v>
          </cell>
          <cell r="F334">
            <v>0</v>
          </cell>
          <cell r="G334" t="str">
            <v>–</v>
          </cell>
          <cell r="H334">
            <v>0</v>
          </cell>
          <cell r="J334">
            <v>0</v>
          </cell>
          <cell r="K334">
            <v>0</v>
          </cell>
          <cell r="L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50</v>
          </cell>
          <cell r="G335" t="str">
            <v>–</v>
          </cell>
          <cell r="H335">
            <v>-51</v>
          </cell>
          <cell r="J335">
            <v>-206.7696038682528</v>
          </cell>
          <cell r="K335">
            <v>-206.7696038682528</v>
          </cell>
          <cell r="L335">
            <v>0</v>
          </cell>
          <cell r="O335">
            <v>-206.7696038682528</v>
          </cell>
          <cell r="P335">
            <v>0</v>
          </cell>
          <cell r="R335">
            <v>0</v>
          </cell>
          <cell r="W335" t="str">
            <v>–</v>
          </cell>
          <cell r="X335">
            <v>0</v>
          </cell>
        </row>
        <row r="336">
          <cell r="C336" t="str">
            <v>IH_Goods and materials purchased</v>
          </cell>
          <cell r="D336" t="str">
            <v>Goods and materials purchased</v>
          </cell>
          <cell r="E336" t="str">
            <v>–</v>
          </cell>
          <cell r="F336">
            <v>-1930</v>
          </cell>
          <cell r="G336" t="str">
            <v>–</v>
          </cell>
          <cell r="H336">
            <v>-2060.1679117854637</v>
          </cell>
          <cell r="J336">
            <v>-7981.3067093145573</v>
          </cell>
          <cell r="K336">
            <v>-7981.3067093145573</v>
          </cell>
          <cell r="L336">
            <v>0</v>
          </cell>
          <cell r="O336">
            <v>-7981.3067093145573</v>
          </cell>
          <cell r="P336">
            <v>0</v>
          </cell>
          <cell r="R336">
            <v>0</v>
          </cell>
          <cell r="W336" t="str">
            <v>–</v>
          </cell>
          <cell r="X336">
            <v>0</v>
          </cell>
        </row>
        <row r="337">
          <cell r="C337" t="str">
            <v>IH_Total operating expenses</v>
          </cell>
          <cell r="D337" t="str">
            <v>Total operating expenses</v>
          </cell>
          <cell r="E337" t="str">
            <v>–</v>
          </cell>
          <cell r="F337">
            <v>-2723</v>
          </cell>
          <cell r="G337" t="str">
            <v>–</v>
          </cell>
          <cell r="H337">
            <v>-2633.1679117854637</v>
          </cell>
          <cell r="J337">
            <v>-11260.089891090895</v>
          </cell>
          <cell r="K337">
            <v>-11258.174659571127</v>
          </cell>
          <cell r="L337">
            <v>0</v>
          </cell>
          <cell r="O337">
            <v>-11258.174659571127</v>
          </cell>
          <cell r="P337">
            <v>0</v>
          </cell>
          <cell r="R337">
            <v>0</v>
          </cell>
          <cell r="W337" t="str">
            <v>–</v>
          </cell>
          <cell r="X337">
            <v>0</v>
          </cell>
        </row>
        <row r="338">
          <cell r="C338" t="str">
            <v>IH_Operating profit / (loss) from continuing operations</v>
          </cell>
          <cell r="D338" t="str">
            <v>Operating profit / (loss) from continuing operations</v>
          </cell>
          <cell r="E338" t="str">
            <v>–</v>
          </cell>
          <cell r="F338">
            <v>109</v>
          </cell>
          <cell r="G338" t="str">
            <v>–</v>
          </cell>
          <cell r="H338">
            <v>151.60346367942066</v>
          </cell>
          <cell r="J338">
            <v>451.34047200694295</v>
          </cell>
          <cell r="K338">
            <v>453.25570352671093</v>
          </cell>
          <cell r="L338">
            <v>0</v>
          </cell>
          <cell r="O338">
            <v>453.25570352671093</v>
          </cell>
          <cell r="P338">
            <v>0</v>
          </cell>
          <cell r="R338">
            <v>0</v>
          </cell>
          <cell r="W338" t="str">
            <v>–</v>
          </cell>
          <cell r="X338">
            <v>0</v>
          </cell>
        </row>
        <row r="339">
          <cell r="C339" t="str">
            <v>IH_Tax (expense) / benefit</v>
          </cell>
          <cell r="D339" t="str">
            <v>Tax (expense) / benefit</v>
          </cell>
          <cell r="E339" t="str">
            <v>–</v>
          </cell>
          <cell r="F339">
            <v>-44</v>
          </cell>
          <cell r="G339" t="str">
            <v>–</v>
          </cell>
          <cell r="H339">
            <v>-73.541446239774501</v>
          </cell>
          <cell r="J339">
            <v>-181.95725140406248</v>
          </cell>
          <cell r="K339">
            <v>-181.95725140406248</v>
          </cell>
          <cell r="L339">
            <v>0</v>
          </cell>
          <cell r="O339">
            <v>-181.95725140406248</v>
          </cell>
          <cell r="P339">
            <v>0</v>
          </cell>
          <cell r="R339">
            <v>0</v>
          </cell>
          <cell r="W339" t="str">
            <v>–</v>
          </cell>
          <cell r="X339">
            <v>0</v>
          </cell>
        </row>
        <row r="340">
          <cell r="C340" t="str">
            <v>IH_Net profit / (loss) from continuing operations</v>
          </cell>
          <cell r="D340" t="str">
            <v>Net profit / (loss) from continuing operations</v>
          </cell>
          <cell r="E340" t="str">
            <v>–</v>
          </cell>
          <cell r="F340">
            <v>65</v>
          </cell>
          <cell r="G340" t="str">
            <v>–</v>
          </cell>
          <cell r="H340">
            <v>78.062017439646155</v>
          </cell>
          <cell r="J340">
            <v>269.38322060288044</v>
          </cell>
          <cell r="K340">
            <v>271.29845212264843</v>
          </cell>
          <cell r="L340">
            <v>0</v>
          </cell>
          <cell r="O340">
            <v>271.29845212264843</v>
          </cell>
          <cell r="P340">
            <v>0</v>
          </cell>
          <cell r="R340">
            <v>0</v>
          </cell>
          <cell r="W340" t="str">
            <v>–</v>
          </cell>
          <cell r="X340">
            <v>0</v>
          </cell>
        </row>
        <row r="341">
          <cell r="C341" t="str">
            <v>IH_Net profit / (loss) from discontinued operations</v>
          </cell>
          <cell r="D341" t="str">
            <v>Net profit / (loss) from discontinued operations</v>
          </cell>
          <cell r="E341" t="str">
            <v>–</v>
          </cell>
          <cell r="F341">
            <v>0.1</v>
          </cell>
          <cell r="G341" t="str">
            <v>–</v>
          </cell>
          <cell r="H341">
            <v>0</v>
          </cell>
          <cell r="J341">
            <v>0.41353920773650565</v>
          </cell>
          <cell r="K341">
            <v>0.41353920773650565</v>
          </cell>
          <cell r="L341">
            <v>0</v>
          </cell>
          <cell r="O341">
            <v>0.41353920773650565</v>
          </cell>
          <cell r="P341">
            <v>0</v>
          </cell>
          <cell r="R341">
            <v>0</v>
          </cell>
          <cell r="W341" t="str">
            <v>–</v>
          </cell>
          <cell r="X341">
            <v>0</v>
          </cell>
        </row>
        <row r="342">
          <cell r="C342" t="str">
            <v>IH_Net profit / (loss)</v>
          </cell>
          <cell r="D342" t="str">
            <v>Net profit / (loss)</v>
          </cell>
          <cell r="E342" t="str">
            <v>–</v>
          </cell>
          <cell r="F342">
            <v>65.099999999999994</v>
          </cell>
          <cell r="G342" t="str">
            <v>–</v>
          </cell>
          <cell r="H342">
            <v>78.062017439646155</v>
          </cell>
          <cell r="J342">
            <v>269.79675981061695</v>
          </cell>
          <cell r="K342">
            <v>271.71199133038493</v>
          </cell>
          <cell r="L342">
            <v>0</v>
          </cell>
          <cell r="O342">
            <v>271.71199133038493</v>
          </cell>
          <cell r="P342">
            <v>0</v>
          </cell>
          <cell r="R342">
            <v>0</v>
          </cell>
          <cell r="W342" t="str">
            <v>–</v>
          </cell>
          <cell r="X342">
            <v>0</v>
          </cell>
        </row>
        <row r="343">
          <cell r="C343" t="str">
            <v>IH_Net profit / (loss) attributable to minority interests</v>
          </cell>
          <cell r="D343" t="str">
            <v>Net profit / (loss) attributable to minority interests</v>
          </cell>
          <cell r="E343" t="str">
            <v>–</v>
          </cell>
          <cell r="F343">
            <v>-20</v>
          </cell>
          <cell r="G343" t="str">
            <v>–</v>
          </cell>
          <cell r="H343">
            <v>-46.34118530177571</v>
          </cell>
          <cell r="J343">
            <v>-82.707841547301115</v>
          </cell>
          <cell r="K343">
            <v>-82.707841547301115</v>
          </cell>
          <cell r="L343">
            <v>0</v>
          </cell>
          <cell r="O343">
            <v>-82.707841547301115</v>
          </cell>
          <cell r="P343">
            <v>0</v>
          </cell>
          <cell r="R343">
            <v>0</v>
          </cell>
          <cell r="W343" t="str">
            <v>–</v>
          </cell>
          <cell r="X343">
            <v>0</v>
          </cell>
        </row>
        <row r="344">
          <cell r="C344" t="str">
            <v>IH_Net profit / (loss) attributable to UBS shareholders</v>
          </cell>
          <cell r="D344" t="str">
            <v>Net profit / (loss) attributable to UBS shareholders</v>
          </cell>
          <cell r="E344" t="str">
            <v>–</v>
          </cell>
          <cell r="F344">
            <v>45.1</v>
          </cell>
          <cell r="G344" t="str">
            <v>–</v>
          </cell>
          <cell r="H344">
            <v>31.720832137870445</v>
          </cell>
          <cell r="J344">
            <v>187.08891826331583</v>
          </cell>
          <cell r="K344">
            <v>189.00414978308382</v>
          </cell>
          <cell r="L344">
            <v>0</v>
          </cell>
          <cell r="O344">
            <v>189.00414978308382</v>
          </cell>
          <cell r="P344">
            <v>0</v>
          </cell>
          <cell r="R344">
            <v>0</v>
          </cell>
          <cell r="W344" t="str">
            <v>–</v>
          </cell>
          <cell r="X344">
            <v>0</v>
          </cell>
        </row>
        <row r="346">
          <cell r="C346" t="str">
            <v>IH_Net profit / (loss) attributable to UBS shareholders before goodwill</v>
          </cell>
          <cell r="D346" t="str">
            <v>Net profit / (loss) attributable to UBS shareholders before goodwill</v>
          </cell>
          <cell r="E346" t="str">
            <v>–</v>
          </cell>
          <cell r="F346">
            <v>45.1</v>
          </cell>
          <cell r="G346" t="str">
            <v>–</v>
          </cell>
          <cell r="H346">
            <v>31.720832137870445</v>
          </cell>
          <cell r="J346">
            <v>187.08891826331583</v>
          </cell>
          <cell r="K346">
            <v>189.00414978308382</v>
          </cell>
          <cell r="L346">
            <v>0</v>
          </cell>
          <cell r="O346">
            <v>189.00414978308382</v>
          </cell>
          <cell r="P346">
            <v>0</v>
          </cell>
          <cell r="R346">
            <v>0</v>
          </cell>
          <cell r="W346" t="str">
            <v>–</v>
          </cell>
          <cell r="X346">
            <v>0</v>
          </cell>
        </row>
        <row r="347">
          <cell r="C347" t="str">
            <v>IH_Net profit - from continuing operations</v>
          </cell>
          <cell r="D347" t="str">
            <v>- from continuing operations</v>
          </cell>
          <cell r="E347" t="str">
            <v>–</v>
          </cell>
          <cell r="F347">
            <v>45</v>
          </cell>
          <cell r="G347" t="str">
            <v>–</v>
          </cell>
          <cell r="H347">
            <v>31.720832137870445</v>
          </cell>
          <cell r="J347">
            <v>186.67537905557933</v>
          </cell>
          <cell r="K347">
            <v>188.59061057534731</v>
          </cell>
          <cell r="L347">
            <v>0</v>
          </cell>
          <cell r="O347">
            <v>188.59061057534731</v>
          </cell>
          <cell r="P347">
            <v>0</v>
          </cell>
          <cell r="R347">
            <v>0</v>
          </cell>
          <cell r="W347" t="str">
            <v>–</v>
          </cell>
          <cell r="X347">
            <v>0</v>
          </cell>
        </row>
        <row r="348">
          <cell r="C348" t="str">
            <v>IH_Net profit - from discontinued operations</v>
          </cell>
          <cell r="D348" t="str">
            <v>- from discontinued operations</v>
          </cell>
          <cell r="E348" t="str">
            <v>–</v>
          </cell>
          <cell r="F348">
            <v>0.1</v>
          </cell>
          <cell r="G348" t="str">
            <v>–</v>
          </cell>
          <cell r="H348">
            <v>0</v>
          </cell>
          <cell r="J348">
            <v>0.41353920773650565</v>
          </cell>
          <cell r="K348">
            <v>0.41353920773650565</v>
          </cell>
          <cell r="L348">
            <v>0</v>
          </cell>
          <cell r="O348">
            <v>0.41353920773650565</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4.124293785310735</v>
          </cell>
          <cell r="G351" t="str">
            <v>–</v>
          </cell>
          <cell r="H351">
            <v>9.5878606894767984</v>
          </cell>
          <cell r="J351">
            <v>14.124293785310735</v>
          </cell>
          <cell r="K351">
            <v>14.124293785310735</v>
          </cell>
          <cell r="L351" t="e">
            <v>#DIV/0!</v>
          </cell>
          <cell r="O351">
            <v>14.124293785310735</v>
          </cell>
          <cell r="P351" t="e">
            <v>#DIV/0!</v>
          </cell>
          <cell r="R351" t="e">
            <v>#DIV/0!</v>
          </cell>
          <cell r="W351" t="str">
            <v>–</v>
          </cell>
          <cell r="X351" t="e">
            <v>#DIV/0!</v>
          </cell>
        </row>
        <row r="352">
          <cell r="C352" t="str">
            <v>IH_Non-compensation ratio before goodwill (%)</v>
          </cell>
          <cell r="D352" t="str">
            <v>Non-compensation ratio before goodwill (%)</v>
          </cell>
          <cell r="E352" t="str">
            <v>–</v>
          </cell>
          <cell r="F352">
            <v>82.026836158192083</v>
          </cell>
          <cell r="G352" t="str">
            <v>–</v>
          </cell>
          <cell r="H352">
            <v>84.96812099666387</v>
          </cell>
          <cell r="J352">
            <v>82.021860373372604</v>
          </cell>
          <cell r="K352">
            <v>82.005506849845673</v>
          </cell>
          <cell r="L352" t="e">
            <v>#DIV/0!</v>
          </cell>
          <cell r="O352">
            <v>82.005506849845673</v>
          </cell>
          <cell r="P352" t="e">
            <v>#DIV/0!</v>
          </cell>
          <cell r="R352" t="e">
            <v>#DIV/0!</v>
          </cell>
          <cell r="W352" t="str">
            <v>–</v>
          </cell>
          <cell r="X352" t="e">
            <v>#DIV/0!</v>
          </cell>
        </row>
        <row r="353">
          <cell r="C353" t="str">
            <v>IH_Cost-income ratio before goodwill (%)</v>
          </cell>
          <cell r="D353" t="str">
            <v>Cost-income ratio before goodwill (%)</v>
          </cell>
          <cell r="E353" t="str">
            <v>–</v>
          </cell>
          <cell r="F353">
            <v>96.151129943502823</v>
          </cell>
          <cell r="G353" t="str">
            <v>–</v>
          </cell>
          <cell r="H353">
            <v>94.555981686140669</v>
          </cell>
          <cell r="J353">
            <v>96.146154158683345</v>
          </cell>
          <cell r="K353">
            <v>96.129800635156414</v>
          </cell>
          <cell r="L353" t="e">
            <v>#DIV/0!</v>
          </cell>
          <cell r="O353">
            <v>96.129800635156414</v>
          </cell>
          <cell r="P353" t="e">
            <v>#DIV/0!</v>
          </cell>
          <cell r="R353" t="e">
            <v>#DIV/0!</v>
          </cell>
          <cell r="W353" t="str">
            <v>–</v>
          </cell>
          <cell r="X353" t="e">
            <v>#DIV/0!</v>
          </cell>
        </row>
        <row r="355">
          <cell r="C355" t="str">
            <v>IH_Tax rate (%)</v>
          </cell>
          <cell r="D355" t="str">
            <v>Tax rate (%)</v>
          </cell>
          <cell r="E355" t="str">
            <v>–</v>
          </cell>
          <cell r="F355">
            <v>40.366972477064223</v>
          </cell>
          <cell r="G355" t="str">
            <v>–</v>
          </cell>
          <cell r="H355">
            <v>48.50908050180476</v>
          </cell>
          <cell r="J355">
            <v>40.314853794291118</v>
          </cell>
          <cell r="K355">
            <v>40.144503420096399</v>
          </cell>
          <cell r="L355" t="e">
            <v>#DIV/0!</v>
          </cell>
          <cell r="O355">
            <v>40.144503420096399</v>
          </cell>
          <cell r="P355" t="e">
            <v>#DIV/0!</v>
          </cell>
          <cell r="R355" t="e">
            <v>#DIV/0!</v>
          </cell>
          <cell r="W355" t="str">
            <v>–</v>
          </cell>
          <cell r="X355" t="e">
            <v>#DIV/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8</v>
          </cell>
          <cell r="G362" t="str">
            <v>–</v>
          </cell>
          <cell r="H362">
            <v>67</v>
          </cell>
          <cell r="J362">
            <v>-250.64947575360716</v>
          </cell>
          <cell r="K362">
            <v>-253.92669156636518</v>
          </cell>
          <cell r="L362">
            <v>129</v>
          </cell>
          <cell r="O362">
            <v>-253.92669156636518</v>
          </cell>
          <cell r="P362">
            <v>129</v>
          </cell>
          <cell r="R362">
            <v>-102</v>
          </cell>
          <cell r="W362" t="str">
            <v>–</v>
          </cell>
          <cell r="X362">
            <v>-102</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720</v>
          </cell>
          <cell r="G367" t="str">
            <v>–</v>
          </cell>
          <cell r="H367">
            <v>2680</v>
          </cell>
          <cell r="J367">
            <v>11248.266450432951</v>
          </cell>
          <cell r="K367">
            <v>11248.266450432951</v>
          </cell>
          <cell r="L367">
            <v>0</v>
          </cell>
          <cell r="O367">
            <v>11248.266450432951</v>
          </cell>
          <cell r="P367">
            <v>0</v>
          </cell>
          <cell r="R367">
            <v>0</v>
          </cell>
          <cell r="W367" t="str">
            <v>–</v>
          </cell>
          <cell r="X367">
            <v>0</v>
          </cell>
        </row>
        <row r="368">
          <cell r="C368" t="str">
            <v>GROUP_Total operating income</v>
          </cell>
          <cell r="D368" t="str">
            <v>Total operating income</v>
          </cell>
          <cell r="E368" t="str">
            <v>–</v>
          </cell>
          <cell r="F368">
            <v>12268</v>
          </cell>
          <cell r="G368" t="str">
            <v>–</v>
          </cell>
          <cell r="H368">
            <v>12293.771375464885</v>
          </cell>
          <cell r="J368">
            <v>51134.004313711026</v>
          </cell>
          <cell r="K368">
            <v>51707.941384820617</v>
          </cell>
          <cell r="L368">
            <v>39524.771343631466</v>
          </cell>
          <cell r="O368">
            <v>51707.941384820617</v>
          </cell>
          <cell r="P368">
            <v>39524.771343631466</v>
          </cell>
          <cell r="R368">
            <v>41604.638151385589</v>
          </cell>
          <cell r="W368" t="str">
            <v>–</v>
          </cell>
          <cell r="X368">
            <v>41604.638151385589</v>
          </cell>
        </row>
        <row r="369">
          <cell r="C369" t="str">
            <v>GROUP_Personnel expenses</v>
          </cell>
          <cell r="D369" t="str">
            <v>Personnel expenses</v>
          </cell>
          <cell r="E369" t="str">
            <v>–</v>
          </cell>
          <cell r="F369">
            <v>-4939</v>
          </cell>
          <cell r="G369" t="str">
            <v>–</v>
          </cell>
          <cell r="H369">
            <v>-5027</v>
          </cell>
          <cell r="J369">
            <v>-20438.206035948944</v>
          </cell>
          <cell r="K369">
            <v>-20796.020092870884</v>
          </cell>
          <cell r="L369">
            <v>-19693.102927392254</v>
          </cell>
          <cell r="O369">
            <v>-20796.020092870884</v>
          </cell>
          <cell r="P369">
            <v>-19693.102927392254</v>
          </cell>
          <cell r="R369">
            <v>-20344.542559124908</v>
          </cell>
          <cell r="W369" t="str">
            <v>–</v>
          </cell>
          <cell r="X369">
            <v>-20344.542559124908</v>
          </cell>
        </row>
        <row r="370">
          <cell r="C370" t="str">
            <v>GROUP_General and administrative expenses</v>
          </cell>
          <cell r="D370" t="str">
            <v>General and administrative expenses</v>
          </cell>
          <cell r="E370" t="str">
            <v>–</v>
          </cell>
          <cell r="F370">
            <v>-1907.7222891273054</v>
          </cell>
          <cell r="G370" t="str">
            <v>–</v>
          </cell>
          <cell r="H370">
            <v>-1575.1457320555669</v>
          </cell>
          <cell r="J370">
            <v>-7993.7026815911904</v>
          </cell>
          <cell r="K370">
            <v>-7992.7276589892481</v>
          </cell>
          <cell r="L370">
            <v>-5892.4464496401743</v>
          </cell>
          <cell r="O370">
            <v>-7992.7276589892481</v>
          </cell>
          <cell r="P370">
            <v>-5892.4464496401743</v>
          </cell>
          <cell r="R370">
            <v>-5972.4286077898942</v>
          </cell>
          <cell r="W370" t="str">
            <v>–</v>
          </cell>
          <cell r="X370">
            <v>-5972.4286077898942</v>
          </cell>
        </row>
        <row r="371">
          <cell r="C371" t="str">
            <v>GROUP_Depreciation of property and equipment</v>
          </cell>
          <cell r="D371" t="str">
            <v>Depreciation of property and equipment</v>
          </cell>
          <cell r="E371" t="str">
            <v>–</v>
          </cell>
          <cell r="F371">
            <v>-449</v>
          </cell>
          <cell r="G371" t="str">
            <v>–</v>
          </cell>
          <cell r="H371">
            <v>-356</v>
          </cell>
          <cell r="J371">
            <v>-1865.2246359331543</v>
          </cell>
          <cell r="K371">
            <v>-1864.1999408565584</v>
          </cell>
          <cell r="L371">
            <v>-1243.1156462394251</v>
          </cell>
          <cell r="O371">
            <v>-1864.1999408565584</v>
          </cell>
          <cell r="P371">
            <v>-1243.1156462394251</v>
          </cell>
          <cell r="R371">
            <v>-1282.3343619983027</v>
          </cell>
          <cell r="W371" t="str">
            <v>–</v>
          </cell>
          <cell r="X371">
            <v>-1282.3343619983027</v>
          </cell>
        </row>
        <row r="372">
          <cell r="C372" t="str">
            <v>GROUP_Amortization of goodwill</v>
          </cell>
          <cell r="D372" t="str">
            <v>Amortization of goodwill</v>
          </cell>
          <cell r="E372" t="str">
            <v>–</v>
          </cell>
          <cell r="F372">
            <v>0</v>
          </cell>
          <cell r="G372" t="str">
            <v>–</v>
          </cell>
          <cell r="H372">
            <v>0</v>
          </cell>
          <cell r="J372">
            <v>0</v>
          </cell>
          <cell r="K372">
            <v>0</v>
          </cell>
          <cell r="L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81.024544468858082</v>
          </cell>
          <cell r="G373" t="str">
            <v>–</v>
          </cell>
          <cell r="H373">
            <v>-81</v>
          </cell>
          <cell r="J373">
            <v>-353.99253975427314</v>
          </cell>
          <cell r="K373">
            <v>-334.50929946660517</v>
          </cell>
          <cell r="L373">
            <v>-122.37361445258225</v>
          </cell>
          <cell r="O373">
            <v>-334.50929946660517</v>
          </cell>
          <cell r="P373">
            <v>-122.37361445258225</v>
          </cell>
          <cell r="R373">
            <v>-126.98482288615971</v>
          </cell>
          <cell r="W373" t="str">
            <v>–</v>
          </cell>
          <cell r="X373">
            <v>-126.98482288615971</v>
          </cell>
        </row>
        <row r="374">
          <cell r="C374" t="str">
            <v>GROUP_Goods and materials purchased</v>
          </cell>
          <cell r="D374" t="str">
            <v>Goods and materials purchased</v>
          </cell>
          <cell r="E374" t="str">
            <v>–</v>
          </cell>
          <cell r="F374">
            <v>-1930</v>
          </cell>
          <cell r="G374" t="str">
            <v>–</v>
          </cell>
          <cell r="H374">
            <v>-2060.1679117854637</v>
          </cell>
          <cell r="J374">
            <v>-7981.3067093145573</v>
          </cell>
          <cell r="K374">
            <v>-7981.3067093145573</v>
          </cell>
          <cell r="L374">
            <v>0</v>
          </cell>
          <cell r="O374">
            <v>-7981.3067093145573</v>
          </cell>
          <cell r="P374">
            <v>0</v>
          </cell>
          <cell r="R374">
            <v>0</v>
          </cell>
          <cell r="W374" t="str">
            <v>–</v>
          </cell>
          <cell r="X374">
            <v>0</v>
          </cell>
        </row>
        <row r="375">
          <cell r="C375" t="str">
            <v>GROUP_Total operating expenses</v>
          </cell>
          <cell r="D375" t="str">
            <v>Total operating expenses</v>
          </cell>
          <cell r="E375" t="str">
            <v>–</v>
          </cell>
          <cell r="F375">
            <v>-9306.7468335961639</v>
          </cell>
          <cell r="G375" t="str">
            <v>–</v>
          </cell>
          <cell r="H375">
            <v>-9099.3136438410311</v>
          </cell>
          <cell r="J375">
            <v>-38632.432602542118</v>
          </cell>
          <cell r="K375">
            <v>-38968.763701497846</v>
          </cell>
          <cell r="L375">
            <v>-26951.038637724436</v>
          </cell>
          <cell r="O375">
            <v>-38968.763701497846</v>
          </cell>
          <cell r="P375">
            <v>-26951.038637724436</v>
          </cell>
          <cell r="R375">
            <v>-27726.290351799264</v>
          </cell>
          <cell r="W375" t="str">
            <v>–</v>
          </cell>
          <cell r="X375">
            <v>-27726.290351799264</v>
          </cell>
        </row>
        <row r="376">
          <cell r="C376" t="str">
            <v>GROUP_Operating profit / (loss) from continuing operations</v>
          </cell>
          <cell r="D376" t="str">
            <v>Operating profit / (loss) from continuing operations</v>
          </cell>
          <cell r="E376" t="str">
            <v>–</v>
          </cell>
          <cell r="F376">
            <v>2961.2531664038361</v>
          </cell>
          <cell r="G376" t="str">
            <v>–</v>
          </cell>
          <cell r="H376">
            <v>3194.4577316238538</v>
          </cell>
          <cell r="J376">
            <v>12501.571711168908</v>
          </cell>
          <cell r="K376">
            <v>12739.17768332277</v>
          </cell>
          <cell r="L376">
            <v>12573.73270590703</v>
          </cell>
          <cell r="O376">
            <v>12739.17768332277</v>
          </cell>
          <cell r="P376">
            <v>12573.73270590703</v>
          </cell>
          <cell r="R376">
            <v>13878.347799586325</v>
          </cell>
          <cell r="W376" t="str">
            <v>–</v>
          </cell>
          <cell r="X376">
            <v>13878.347799586325</v>
          </cell>
        </row>
        <row r="377">
          <cell r="C377" t="str">
            <v>GROUP_Tax (expense) / benefit</v>
          </cell>
          <cell r="D377" t="str">
            <v>Tax (expense) / benefit</v>
          </cell>
          <cell r="E377" t="str">
            <v>–</v>
          </cell>
          <cell r="F377">
            <v>-634</v>
          </cell>
          <cell r="G377" t="str">
            <v>–</v>
          </cell>
          <cell r="H377">
            <v>-752.01387555066196</v>
          </cell>
          <cell r="J377">
            <v>-2837.0830237331629</v>
          </cell>
          <cell r="K377">
            <v>-2837.0830237331629</v>
          </cell>
          <cell r="L377">
            <v>-2766.2352033180696</v>
          </cell>
          <cell r="O377">
            <v>-2837.0830237331629</v>
          </cell>
          <cell r="P377">
            <v>-2766.2352033180696</v>
          </cell>
          <cell r="R377">
            <v>-3053.2693076794008</v>
          </cell>
          <cell r="W377" t="str">
            <v>–</v>
          </cell>
          <cell r="X377">
            <v>-3053.2693076794008</v>
          </cell>
        </row>
        <row r="378">
          <cell r="C378" t="str">
            <v>GROUP_Net profit / (loss) from continuing operations</v>
          </cell>
          <cell r="D378" t="str">
            <v>Net profit / (loss) from continuing operations</v>
          </cell>
          <cell r="E378" t="str">
            <v>–</v>
          </cell>
          <cell r="F378">
            <v>2327.2531664038361</v>
          </cell>
          <cell r="G378" t="str">
            <v>–</v>
          </cell>
          <cell r="H378">
            <v>2442.4438560731919</v>
          </cell>
          <cell r="J378">
            <v>9664.4886874357453</v>
          </cell>
          <cell r="K378">
            <v>9902.0946595896075</v>
          </cell>
          <cell r="L378">
            <v>9807.4975025889617</v>
          </cell>
          <cell r="O378">
            <v>9902.0946595896075</v>
          </cell>
          <cell r="P378">
            <v>9807.4975025889617</v>
          </cell>
          <cell r="R378">
            <v>10825.078491906925</v>
          </cell>
          <cell r="W378" t="str">
            <v>–</v>
          </cell>
          <cell r="X378">
            <v>10825.078491906925</v>
          </cell>
        </row>
        <row r="379">
          <cell r="C379" t="str">
            <v>GROUP_Net profit / (loss) from discontinued operations</v>
          </cell>
          <cell r="D379" t="str">
            <v>Net profit / (loss) from discontinued operations</v>
          </cell>
          <cell r="E379" t="str">
            <v>–</v>
          </cell>
          <cell r="F379">
            <v>0.1</v>
          </cell>
          <cell r="G379" t="str">
            <v>–</v>
          </cell>
          <cell r="H379">
            <v>0</v>
          </cell>
          <cell r="J379">
            <v>0.41353920773650565</v>
          </cell>
          <cell r="K379">
            <v>0.41353920773650565</v>
          </cell>
          <cell r="L379">
            <v>0</v>
          </cell>
          <cell r="O379">
            <v>0.41353920773650565</v>
          </cell>
          <cell r="P379">
            <v>0</v>
          </cell>
          <cell r="R379">
            <v>0</v>
          </cell>
          <cell r="W379" t="str">
            <v>–</v>
          </cell>
          <cell r="X379">
            <v>0</v>
          </cell>
        </row>
        <row r="380">
          <cell r="C380" t="str">
            <v>GROUP_Net profit / (loss)</v>
          </cell>
          <cell r="D380" t="str">
            <v>Net profit / (loss)</v>
          </cell>
          <cell r="E380" t="str">
            <v>–</v>
          </cell>
          <cell r="F380">
            <v>2327.353166403836</v>
          </cell>
          <cell r="G380" t="str">
            <v>–</v>
          </cell>
          <cell r="H380">
            <v>2442.4438560731919</v>
          </cell>
          <cell r="J380">
            <v>9664.9022266434822</v>
          </cell>
          <cell r="K380">
            <v>9902.5081987973444</v>
          </cell>
          <cell r="L380">
            <v>9807.4975025889617</v>
          </cell>
          <cell r="O380">
            <v>9902.5081987973444</v>
          </cell>
          <cell r="P380">
            <v>9807.4975025889617</v>
          </cell>
          <cell r="R380">
            <v>10825.078491906925</v>
          </cell>
          <cell r="W380" t="str">
            <v>–</v>
          </cell>
          <cell r="X380">
            <v>10825.078491906925</v>
          </cell>
        </row>
        <row r="381">
          <cell r="C381" t="str">
            <v>GROUP_Net profit / (loss) attributable to minority interests</v>
          </cell>
          <cell r="D381" t="str">
            <v>Net profit / (loss) attributable to minority interests</v>
          </cell>
          <cell r="E381" t="str">
            <v>–</v>
          </cell>
          <cell r="F381">
            <v>-140</v>
          </cell>
          <cell r="G381" t="str">
            <v>–</v>
          </cell>
          <cell r="H381">
            <v>-145.34118530177571</v>
          </cell>
          <cell r="J381">
            <v>-562.70784154730109</v>
          </cell>
          <cell r="K381">
            <v>-562.70784154730109</v>
          </cell>
          <cell r="L381">
            <v>-396</v>
          </cell>
          <cell r="O381">
            <v>-562.70784154730109</v>
          </cell>
          <cell r="P381">
            <v>-396</v>
          </cell>
          <cell r="R381">
            <v>-396</v>
          </cell>
          <cell r="W381" t="str">
            <v>–</v>
          </cell>
          <cell r="X381">
            <v>-396</v>
          </cell>
        </row>
        <row r="382">
          <cell r="C382" t="str">
            <v>GROUP_Net profit / (loss) attributable to UBS shareholders</v>
          </cell>
          <cell r="D382" t="str">
            <v>Net profit / (loss) attributable to UBS shareholders</v>
          </cell>
          <cell r="E382" t="str">
            <v>–</v>
          </cell>
          <cell r="F382">
            <v>2187.353166403836</v>
          </cell>
          <cell r="G382" t="str">
            <v>–</v>
          </cell>
          <cell r="H382">
            <v>2297.1026707714163</v>
          </cell>
          <cell r="J382">
            <v>9102.1943850961816</v>
          </cell>
          <cell r="K382">
            <v>9339.8003572500438</v>
          </cell>
          <cell r="L382">
            <v>9411.4975025889617</v>
          </cell>
          <cell r="O382">
            <v>9339.8003572500438</v>
          </cell>
          <cell r="P382">
            <v>9411.4975025889617</v>
          </cell>
          <cell r="R382">
            <v>10429.078491906925</v>
          </cell>
          <cell r="W382" t="str">
            <v>–</v>
          </cell>
          <cell r="X382">
            <v>10429.078491906925</v>
          </cell>
        </row>
        <row r="383">
          <cell r="C383" t="str">
            <v>GROUP_Less: Profit on equity derivative contracts</v>
          </cell>
          <cell r="D383" t="str">
            <v>Less: Profit on equity derivative contracts</v>
          </cell>
          <cell r="E383" t="str">
            <v>–</v>
          </cell>
          <cell r="F383">
            <v>0</v>
          </cell>
          <cell r="G383" t="str">
            <v>–</v>
          </cell>
          <cell r="H383">
            <v>0</v>
          </cell>
          <cell r="J383">
            <v>0</v>
          </cell>
          <cell r="K383">
            <v>0</v>
          </cell>
          <cell r="L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187.353166403836</v>
          </cell>
          <cell r="G384" t="str">
            <v>–</v>
          </cell>
          <cell r="H384">
            <v>2297.1026707714163</v>
          </cell>
          <cell r="J384">
            <v>9102.1943850961816</v>
          </cell>
          <cell r="K384">
            <v>9339.8003572500438</v>
          </cell>
          <cell r="L384">
            <v>9411.4975025889617</v>
          </cell>
          <cell r="O384">
            <v>9339.8003572500438</v>
          </cell>
          <cell r="P384">
            <v>9411.4975025889617</v>
          </cell>
          <cell r="R384">
            <v>10429.078491906925</v>
          </cell>
          <cell r="W384" t="str">
            <v>–</v>
          </cell>
          <cell r="X384">
            <v>10429.078491906925</v>
          </cell>
        </row>
        <row r="386">
          <cell r="C386" t="str">
            <v>GROUP_Net profit / (loss) attributable to UBS shareholders before goodwill</v>
          </cell>
          <cell r="D386" t="str">
            <v>Net profit / (loss) attributable to UBS shareholders before goodwill</v>
          </cell>
          <cell r="E386" t="str">
            <v>–</v>
          </cell>
          <cell r="F386">
            <v>2187.353166403836</v>
          </cell>
          <cell r="G386" t="str">
            <v>–</v>
          </cell>
          <cell r="H386">
            <v>2297.1026707714163</v>
          </cell>
          <cell r="J386">
            <v>9102.1943850961816</v>
          </cell>
          <cell r="K386">
            <v>9339.8003572500438</v>
          </cell>
          <cell r="L386">
            <v>9411.4975025889617</v>
          </cell>
          <cell r="O386">
            <v>9339.8003572500438</v>
          </cell>
          <cell r="P386">
            <v>9411.4975025889617</v>
          </cell>
          <cell r="R386">
            <v>10429.078491906925</v>
          </cell>
          <cell r="W386" t="str">
            <v>–</v>
          </cell>
          <cell r="X386">
            <v>10429.078491906925</v>
          </cell>
        </row>
        <row r="387">
          <cell r="C387" t="str">
            <v>GROUP_Net profit from continuing operations</v>
          </cell>
          <cell r="D387" t="str">
            <v>- from continuing operations</v>
          </cell>
          <cell r="E387" t="str">
            <v>–</v>
          </cell>
          <cell r="F387">
            <v>2187.2531664038361</v>
          </cell>
          <cell r="G387" t="str">
            <v>–</v>
          </cell>
          <cell r="H387">
            <v>2297.1026707714163</v>
          </cell>
          <cell r="J387">
            <v>9101.7808458884447</v>
          </cell>
          <cell r="K387">
            <v>9339.3868180423069</v>
          </cell>
          <cell r="L387">
            <v>9411.4975025889617</v>
          </cell>
          <cell r="O387">
            <v>9339.3868180423069</v>
          </cell>
          <cell r="P387">
            <v>9411.4975025889617</v>
          </cell>
          <cell r="R387">
            <v>10429.078491906925</v>
          </cell>
          <cell r="W387" t="str">
            <v>–</v>
          </cell>
          <cell r="X387">
            <v>10429.078491906925</v>
          </cell>
        </row>
        <row r="388">
          <cell r="C388" t="str">
            <v>GROUP_Net profit from discontinued operations</v>
          </cell>
          <cell r="D388" t="str">
            <v>- from discontinued operations</v>
          </cell>
          <cell r="E388" t="str">
            <v>–</v>
          </cell>
          <cell r="F388">
            <v>0.1</v>
          </cell>
          <cell r="G388" t="str">
            <v>–</v>
          </cell>
          <cell r="H388">
            <v>0</v>
          </cell>
          <cell r="J388">
            <v>0.41353920773650565</v>
          </cell>
          <cell r="K388">
            <v>0.41353920773650565</v>
          </cell>
          <cell r="L388">
            <v>0</v>
          </cell>
          <cell r="O388">
            <v>0.41353920773650565</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1873531664038359</v>
          </cell>
          <cell r="G390" t="str">
            <v>–</v>
          </cell>
          <cell r="H390">
            <v>2.3081912213990172</v>
          </cell>
          <cell r="J390">
            <v>9.2581981499957564</v>
          </cell>
          <cell r="K390">
            <v>9.4998764836759033</v>
          </cell>
          <cell r="L390">
            <v>9.4569285875234232</v>
          </cell>
          <cell r="O390">
            <v>9.4998764836759033</v>
          </cell>
          <cell r="P390">
            <v>9.4569285875234232</v>
          </cell>
          <cell r="R390">
            <v>10.739883357391813</v>
          </cell>
          <cell r="W390" t="str">
            <v>–</v>
          </cell>
          <cell r="X390">
            <v>10.739883357391813</v>
          </cell>
        </row>
        <row r="391">
          <cell r="C391" t="str">
            <v>GROUP_Basic EPS from continuing operations</v>
          </cell>
          <cell r="D391" t="str">
            <v>- from continuing operations</v>
          </cell>
          <cell r="E391" t="str">
            <v>–</v>
          </cell>
          <cell r="F391">
            <v>2.1872531664038357</v>
          </cell>
          <cell r="G391" t="str">
            <v>–</v>
          </cell>
          <cell r="H391">
            <v>2.3081912213990172</v>
          </cell>
          <cell r="J391">
            <v>9.2577775230825043</v>
          </cell>
          <cell r="K391">
            <v>9.4994558567626513</v>
          </cell>
          <cell r="L391">
            <v>9.4569285875234232</v>
          </cell>
          <cell r="O391">
            <v>9.4994558567626513</v>
          </cell>
          <cell r="P391">
            <v>9.4569285875234232</v>
          </cell>
          <cell r="R391">
            <v>10.739883357391813</v>
          </cell>
          <cell r="W391" t="str">
            <v>–</v>
          </cell>
          <cell r="X391">
            <v>10.739883357391813</v>
          </cell>
        </row>
        <row r="392">
          <cell r="C392" t="str">
            <v>GROUP_Basic EPS from discontinued operations</v>
          </cell>
          <cell r="D392" t="str">
            <v>- from discontinued operations</v>
          </cell>
          <cell r="E392" t="str">
            <v>–</v>
          </cell>
          <cell r="F392">
            <v>1E-4</v>
          </cell>
          <cell r="G392" t="str">
            <v>–</v>
          </cell>
          <cell r="H392">
            <v>0</v>
          </cell>
          <cell r="J392">
            <v>4.2062691325135557E-4</v>
          </cell>
          <cell r="K392">
            <v>4.2062691325135557E-4</v>
          </cell>
          <cell r="L392">
            <v>0</v>
          </cell>
          <cell r="O392">
            <v>4.2062691325135557E-4</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t="str">
            <v>–</v>
          </cell>
          <cell r="K394" t="str">
            <v>–</v>
          </cell>
          <cell r="L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str">
            <v>–</v>
          </cell>
          <cell r="F395" t="str">
            <v>–</v>
          </cell>
          <cell r="G395" t="str">
            <v>–</v>
          </cell>
          <cell r="H395" t="str">
            <v>–</v>
          </cell>
          <cell r="J395" t="str">
            <v>–</v>
          </cell>
          <cell r="K395" t="str">
            <v>–</v>
          </cell>
          <cell r="L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str">
            <v>–</v>
          </cell>
          <cell r="F396" t="str">
            <v>–</v>
          </cell>
          <cell r="G396" t="str">
            <v>–</v>
          </cell>
          <cell r="H396" t="str">
            <v>–</v>
          </cell>
          <cell r="J396" t="str">
            <v>–</v>
          </cell>
          <cell r="K396" t="str">
            <v>–</v>
          </cell>
          <cell r="L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t="str">
            <v>–</v>
          </cell>
          <cell r="F398">
            <v>1000</v>
          </cell>
          <cell r="G398" t="str">
            <v>–</v>
          </cell>
          <cell r="H398">
            <v>995.19600000000003</v>
          </cell>
          <cell r="J398">
            <v>983.14966234551309</v>
          </cell>
          <cell r="K398">
            <v>983.14966234551309</v>
          </cell>
          <cell r="L398">
            <v>995.19600000000003</v>
          </cell>
          <cell r="O398">
            <v>983.14966234551309</v>
          </cell>
          <cell r="P398">
            <v>995.19600000000003</v>
          </cell>
          <cell r="R398">
            <v>971.06068519161579</v>
          </cell>
          <cell r="W398" t="str">
            <v>–</v>
          </cell>
          <cell r="X398">
            <v>971.06068519161579</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t="str">
            <v>–</v>
          </cell>
          <cell r="K399" t="str">
            <v>–</v>
          </cell>
          <cell r="L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v>34109.446860526114</v>
          </cell>
          <cell r="G402" t="str">
            <v>–</v>
          </cell>
          <cell r="H402">
            <v>39019</v>
          </cell>
          <cell r="J402">
            <v>34619.82</v>
          </cell>
          <cell r="K402">
            <v>34619.82</v>
          </cell>
          <cell r="L402">
            <v>42916.102670771419</v>
          </cell>
          <cell r="O402">
            <v>34619.82</v>
          </cell>
          <cell r="P402">
            <v>42916.102670771419</v>
          </cell>
          <cell r="R402">
            <v>47849.281846171856</v>
          </cell>
          <cell r="W402" t="str">
            <v>–</v>
          </cell>
          <cell r="X402">
            <v>47849.281846171856</v>
          </cell>
        </row>
        <row r="403">
          <cell r="C403" t="str">
            <v>GROUP_Less: Dividends BOP</v>
          </cell>
          <cell r="D403" t="str">
            <v>Less: Dividends</v>
          </cell>
          <cell r="E403" t="str">
            <v>–</v>
          </cell>
          <cell r="F403">
            <v>-3261</v>
          </cell>
          <cell r="G403" t="str">
            <v>–</v>
          </cell>
          <cell r="H403">
            <v>-3261</v>
          </cell>
          <cell r="J403">
            <v>-3261</v>
          </cell>
          <cell r="K403">
            <v>-3261</v>
          </cell>
          <cell r="L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v>30848.446860526114</v>
          </cell>
          <cell r="G404" t="str">
            <v>–</v>
          </cell>
          <cell r="H404">
            <v>35758</v>
          </cell>
          <cell r="J404">
            <v>31358.82</v>
          </cell>
          <cell r="K404">
            <v>31358.82</v>
          </cell>
          <cell r="L404">
            <v>39655.102670771419</v>
          </cell>
          <cell r="O404">
            <v>31358.82</v>
          </cell>
          <cell r="P404">
            <v>39655.102670771419</v>
          </cell>
          <cell r="R404">
            <v>44588.281846171856</v>
          </cell>
          <cell r="W404" t="str">
            <v>–</v>
          </cell>
          <cell r="X404">
            <v>44588.281846171856</v>
          </cell>
        </row>
        <row r="405">
          <cell r="C405" t="str">
            <v>GROUP_Equity attributable to UBS shareholders EoP</v>
          </cell>
          <cell r="D405" t="str">
            <v>Equity attributable to UBS shareholders EoP</v>
          </cell>
          <cell r="E405" t="str">
            <v>–</v>
          </cell>
          <cell r="F405">
            <v>34278.729711294734</v>
          </cell>
          <cell r="G405" t="str">
            <v>–</v>
          </cell>
          <cell r="H405">
            <v>42916.102670771419</v>
          </cell>
          <cell r="J405">
            <v>35312.216400000027</v>
          </cell>
          <cell r="K405">
            <v>35312.216400000027</v>
          </cell>
          <cell r="L405">
            <v>47849.281846171856</v>
          </cell>
          <cell r="O405">
            <v>35312.216400000027</v>
          </cell>
          <cell r="P405">
            <v>47849.281846171856</v>
          </cell>
          <cell r="R405">
            <v>53908.736308218373</v>
          </cell>
          <cell r="W405" t="str">
            <v>–</v>
          </cell>
          <cell r="X405">
            <v>53908.736308218373</v>
          </cell>
        </row>
        <row r="406">
          <cell r="C406" t="str">
            <v>GROUP_Less: Dividends EOP</v>
          </cell>
          <cell r="D406" t="str">
            <v>Less: Dividends</v>
          </cell>
          <cell r="E406" t="str">
            <v>–</v>
          </cell>
          <cell r="F406">
            <v>-3261</v>
          </cell>
          <cell r="G406" t="str">
            <v>–</v>
          </cell>
          <cell r="H406">
            <v>-3261</v>
          </cell>
          <cell r="J406">
            <v>-3261</v>
          </cell>
          <cell r="K406">
            <v>-3261</v>
          </cell>
          <cell r="L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v>31017.729711294734</v>
          </cell>
          <cell r="G407" t="str">
            <v>–</v>
          </cell>
          <cell r="H407">
            <v>39655.102670771419</v>
          </cell>
          <cell r="J407">
            <v>32051.216400000027</v>
          </cell>
          <cell r="K407">
            <v>32051.216400000027</v>
          </cell>
          <cell r="L407">
            <v>44588.281846171856</v>
          </cell>
          <cell r="O407">
            <v>32051.216400000027</v>
          </cell>
          <cell r="P407">
            <v>44588.281846171856</v>
          </cell>
          <cell r="R407">
            <v>50647.736308218373</v>
          </cell>
          <cell r="W407" t="str">
            <v>–</v>
          </cell>
          <cell r="X407">
            <v>50647.736308218373</v>
          </cell>
        </row>
        <row r="408">
          <cell r="C408" t="str">
            <v>GROUP_Average equity attributable to UBS shareholders for ROE</v>
          </cell>
          <cell r="D408" t="str">
            <v>Average equity attributable to UBS shareholders for ROE</v>
          </cell>
          <cell r="E408" t="str">
            <v>–</v>
          </cell>
          <cell r="F408">
            <v>30933.088285910424</v>
          </cell>
          <cell r="G408" t="str">
            <v>–</v>
          </cell>
          <cell r="H408">
            <v>37706.55133538571</v>
          </cell>
          <cell r="J408">
            <v>31705.01820000002</v>
          </cell>
          <cell r="K408">
            <v>31705.01820000002</v>
          </cell>
          <cell r="L408">
            <v>42121.692258471638</v>
          </cell>
          <cell r="O408">
            <v>31705.01820000002</v>
          </cell>
          <cell r="P408">
            <v>42121.692258471638</v>
          </cell>
          <cell r="R408">
            <v>47618.009077195115</v>
          </cell>
          <cell r="W408" t="str">
            <v>–</v>
          </cell>
          <cell r="X408">
            <v>47618.009077195115</v>
          </cell>
        </row>
        <row r="410">
          <cell r="C410" t="str">
            <v>GROUP_Tier 1 capital</v>
          </cell>
          <cell r="D410" t="str">
            <v>Tier 1 capital</v>
          </cell>
          <cell r="E410" t="str">
            <v>–</v>
          </cell>
          <cell r="F410" t="str">
            <v>–</v>
          </cell>
          <cell r="G410" t="str">
            <v>–</v>
          </cell>
          <cell r="H410" t="str">
            <v>–</v>
          </cell>
          <cell r="J410" t="str">
            <v>–</v>
          </cell>
          <cell r="K410" t="str">
            <v>–</v>
          </cell>
          <cell r="L410" t="str">
            <v>–</v>
          </cell>
          <cell r="O410" t="str">
            <v>–</v>
          </cell>
          <cell r="P410" t="str">
            <v>–</v>
          </cell>
          <cell r="R410" t="str">
            <v>–</v>
          </cell>
          <cell r="W410" t="str">
            <v>–</v>
          </cell>
          <cell r="X410" t="str">
            <v>–</v>
          </cell>
        </row>
        <row r="411">
          <cell r="C411" t="str">
            <v>GROUP_Risk-weighted assets</v>
          </cell>
          <cell r="D411" t="str">
            <v>Risk-weighted assets</v>
          </cell>
          <cell r="E411" t="str">
            <v>–</v>
          </cell>
          <cell r="F411" t="str">
            <v>–</v>
          </cell>
          <cell r="G411" t="str">
            <v>–</v>
          </cell>
          <cell r="H411" t="str">
            <v>–</v>
          </cell>
          <cell r="J411" t="str">
            <v>–</v>
          </cell>
          <cell r="K411" t="str">
            <v>–</v>
          </cell>
          <cell r="L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t="str">
            <v>–</v>
          </cell>
          <cell r="F414">
            <v>40.232974910394262</v>
          </cell>
          <cell r="G414" t="str">
            <v>–</v>
          </cell>
          <cell r="H414">
            <v>41.114696968060912</v>
          </cell>
          <cell r="J414">
            <v>39.774922138600417</v>
          </cell>
          <cell r="K414">
            <v>40.021694490081686</v>
          </cell>
          <cell r="L414">
            <v>49.98785975179478</v>
          </cell>
          <cell r="O414">
            <v>40.021694490081686</v>
          </cell>
          <cell r="P414">
            <v>49.98785975179478</v>
          </cell>
          <cell r="R414">
            <v>48.780106623024508</v>
          </cell>
          <cell r="W414" t="str">
            <v>–</v>
          </cell>
          <cell r="X414">
            <v>48.780106623024508</v>
          </cell>
        </row>
        <row r="415">
          <cell r="C415" t="str">
            <v>GROUP_Non-compensation ratio before goodwill (%)</v>
          </cell>
          <cell r="D415" t="str">
            <v>Non-compensation ratio before goodwill (%)</v>
          </cell>
          <cell r="E415" t="str">
            <v>–</v>
          </cell>
          <cell r="F415">
            <v>35.579560390975587</v>
          </cell>
          <cell r="G415" t="str">
            <v>–</v>
          </cell>
          <cell r="H415">
            <v>33.3065330068478</v>
          </cell>
          <cell r="J415">
            <v>35.407899489095172</v>
          </cell>
          <cell r="K415">
            <v>34.973229949916288</v>
          </cell>
          <cell r="L415">
            <v>18.423133912075222</v>
          </cell>
          <cell r="O415">
            <v>34.973229949916288</v>
          </cell>
          <cell r="P415">
            <v>18.423133912075222</v>
          </cell>
          <cell r="R415">
            <v>17.699215568227515</v>
          </cell>
          <cell r="W415" t="str">
            <v>–</v>
          </cell>
          <cell r="X415">
            <v>17.699215568227515</v>
          </cell>
        </row>
        <row r="416">
          <cell r="C416" t="str">
            <v>GROUP_Cost-income ratio before goodwill (%)</v>
          </cell>
          <cell r="D416" t="str">
            <v>Cost-income ratio before goodwill (%)</v>
          </cell>
          <cell r="E416" t="str">
            <v>–</v>
          </cell>
          <cell r="F416">
            <v>75.812535301369849</v>
          </cell>
          <cell r="G416" t="str">
            <v>–</v>
          </cell>
          <cell r="H416">
            <v>74.421229974908712</v>
          </cell>
          <cell r="J416">
            <v>75.182821627695589</v>
          </cell>
          <cell r="K416">
            <v>74.994924439997973</v>
          </cell>
          <cell r="L416">
            <v>68.410993663870002</v>
          </cell>
          <cell r="O416">
            <v>74.994924439997973</v>
          </cell>
          <cell r="P416">
            <v>68.410993663870002</v>
          </cell>
          <cell r="R416">
            <v>66.479322191252024</v>
          </cell>
          <cell r="W416" t="str">
            <v>–</v>
          </cell>
          <cell r="X416">
            <v>66.479322191252024</v>
          </cell>
        </row>
        <row r="418">
          <cell r="C418" t="str">
            <v>GROUP_Tax rate (%)</v>
          </cell>
          <cell r="D418" t="str">
            <v>Tax rate (%)</v>
          </cell>
          <cell r="E418" t="str">
            <v>–</v>
          </cell>
          <cell r="F418">
            <v>21.409854692360987</v>
          </cell>
          <cell r="G418" t="str">
            <v>–</v>
          </cell>
          <cell r="H418">
            <v>23.54120601146246</v>
          </cell>
          <cell r="J418">
            <v>22.693810740600817</v>
          </cell>
          <cell r="K418">
            <v>22.270534992594314</v>
          </cell>
          <cell r="L418">
            <v>22.000111407001011</v>
          </cell>
          <cell r="O418">
            <v>22.270534992594314</v>
          </cell>
          <cell r="P418">
            <v>22.000111407001011</v>
          </cell>
          <cell r="R418">
            <v>22.0002362800737</v>
          </cell>
          <cell r="W418" t="str">
            <v>–</v>
          </cell>
          <cell r="X418">
            <v>22.0002362800737</v>
          </cell>
        </row>
        <row r="420">
          <cell r="C420" t="str">
            <v>GROUP_ROE attributable to UBS shareholders before goodwill (%)</v>
          </cell>
          <cell r="D420" t="str">
            <v>ROE attributable to UBS shareholders before goodwill (%)</v>
          </cell>
          <cell r="E420" t="str">
            <v>–</v>
          </cell>
          <cell r="F420">
            <v>28.284963288326352</v>
          </cell>
          <cell r="G420" t="str">
            <v>–</v>
          </cell>
          <cell r="H420">
            <v>24.368207533375777</v>
          </cell>
          <cell r="J420">
            <v>28.70900223957662</v>
          </cell>
          <cell r="K420">
            <v>29.458429256634329</v>
          </cell>
          <cell r="L420">
            <v>22.343588298487919</v>
          </cell>
          <cell r="O420">
            <v>29.458429256634329</v>
          </cell>
          <cell r="P420">
            <v>22.343588298487919</v>
          </cell>
          <cell r="R420">
            <v>21.901542492043301</v>
          </cell>
          <cell r="W420" t="str">
            <v>–</v>
          </cell>
          <cell r="X420">
            <v>21.901542492043301</v>
          </cell>
        </row>
        <row r="422">
          <cell r="C422" t="str">
            <v>GROUP_Tier 1 ratio (%)</v>
          </cell>
          <cell r="D422" t="str">
            <v>Tier 1 ratio (%)</v>
          </cell>
          <cell r="E422" t="str">
            <v>–</v>
          </cell>
          <cell r="F422">
            <v>11.413641735737853</v>
          </cell>
          <cell r="G422" t="str">
            <v>–</v>
          </cell>
          <cell r="H422">
            <v>12.138846732700763</v>
          </cell>
          <cell r="J422">
            <v>11.24286583730801</v>
          </cell>
          <cell r="K422">
            <v>11.24286583730801</v>
          </cell>
          <cell r="L422">
            <v>12.017458265373758</v>
          </cell>
          <cell r="O422">
            <v>11.24286583730801</v>
          </cell>
          <cell r="P422">
            <v>12.017458265373758</v>
          </cell>
          <cell r="R422">
            <v>11.897283682720021</v>
          </cell>
          <cell r="W422" t="str">
            <v>–</v>
          </cell>
          <cell r="X422">
            <v>11.897283682720021</v>
          </cell>
        </row>
      </sheetData>
      <sheetData sheetId="12"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Executio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Fiona Swaffield</v>
          </cell>
          <cell r="G6" t="str">
            <v>Fiona Swaffield</v>
          </cell>
          <cell r="H6" t="str">
            <v>Fiona Swaffield</v>
          </cell>
          <cell r="J6" t="str">
            <v>Fiona Swaffield</v>
          </cell>
          <cell r="K6" t="str">
            <v>Fiona Swaffield</v>
          </cell>
          <cell r="L6" t="str">
            <v>Fiona Swaffield</v>
          </cell>
          <cell r="M6" t="str">
            <v>Fiona Swaffield</v>
          </cell>
          <cell r="O6" t="str">
            <v>Fiona Swaffield</v>
          </cell>
          <cell r="P6" t="str">
            <v>Fiona Swaffield</v>
          </cell>
          <cell r="R6" t="str">
            <v>Fiona Swaffield</v>
          </cell>
          <cell r="W6" t="str">
            <v>–</v>
          </cell>
          <cell r="X6" t="str">
            <v>Fiona Swaffield</v>
          </cell>
        </row>
        <row r="7">
          <cell r="C7" t="str">
            <v>Update</v>
          </cell>
          <cell r="D7" t="str">
            <v>Update</v>
          </cell>
          <cell r="E7" t="str">
            <v>–</v>
          </cell>
          <cell r="F7">
            <v>38558</v>
          </cell>
          <cell r="G7">
            <v>38642</v>
          </cell>
          <cell r="H7">
            <v>38747</v>
          </cell>
          <cell r="J7">
            <v>38499</v>
          </cell>
          <cell r="K7">
            <v>38558</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103.3249999999998</v>
          </cell>
          <cell r="G13">
            <v>2311.5002500000005</v>
          </cell>
          <cell r="H13">
            <v>2434.5360000000001</v>
          </cell>
          <cell r="J13">
            <v>9168.2642320000014</v>
          </cell>
          <cell r="K13">
            <v>9372.029516640001</v>
          </cell>
          <cell r="L13">
            <v>9890.6573375999997</v>
          </cell>
          <cell r="M13">
            <v>10338.475200000001</v>
          </cell>
          <cell r="O13">
            <v>9890.6573375999997</v>
          </cell>
          <cell r="P13">
            <v>10338.475200000001</v>
          </cell>
          <cell r="R13">
            <v>11259.02348</v>
          </cell>
          <cell r="W13" t="str">
            <v>–</v>
          </cell>
          <cell r="X13">
            <v>11259.02348</v>
          </cell>
        </row>
        <row r="14">
          <cell r="C14" t="str">
            <v>WM_Adjusted expected credit loss</v>
          </cell>
          <cell r="D14" t="str">
            <v>Adjusted expected credit loss</v>
          </cell>
          <cell r="E14" t="str">
            <v>–</v>
          </cell>
          <cell r="F14">
            <v>0</v>
          </cell>
          <cell r="G14">
            <v>0</v>
          </cell>
          <cell r="H14">
            <v>0</v>
          </cell>
          <cell r="J14">
            <v>-5</v>
          </cell>
          <cell r="K14">
            <v>-5</v>
          </cell>
          <cell r="L14">
            <v>-5</v>
          </cell>
          <cell r="M14">
            <v>-5</v>
          </cell>
          <cell r="O14">
            <v>-5</v>
          </cell>
          <cell r="P14">
            <v>-5</v>
          </cell>
          <cell r="R14">
            <v>-4</v>
          </cell>
          <cell r="W14" t="str">
            <v>–</v>
          </cell>
          <cell r="X14">
            <v>-4</v>
          </cell>
        </row>
        <row r="15">
          <cell r="C15" t="str">
            <v>WM_Total operating income</v>
          </cell>
          <cell r="D15" t="str">
            <v>Total operating income</v>
          </cell>
          <cell r="E15" t="str">
            <v>–</v>
          </cell>
          <cell r="F15">
            <v>2103.3249999999998</v>
          </cell>
          <cell r="G15">
            <v>2311.5002500000005</v>
          </cell>
          <cell r="H15">
            <v>2434.5360000000001</v>
          </cell>
          <cell r="J15">
            <v>9163.2642320000014</v>
          </cell>
          <cell r="K15">
            <v>9367.029516640001</v>
          </cell>
          <cell r="L15">
            <v>9885.6573375999997</v>
          </cell>
          <cell r="M15">
            <v>10333.475200000001</v>
          </cell>
          <cell r="O15">
            <v>9885.6573375999997</v>
          </cell>
          <cell r="P15">
            <v>10333.475200000001</v>
          </cell>
          <cell r="R15">
            <v>11255.02348</v>
          </cell>
          <cell r="W15" t="str">
            <v>–</v>
          </cell>
          <cell r="X15">
            <v>11255.02348</v>
          </cell>
        </row>
        <row r="16">
          <cell r="C16" t="str">
            <v>WM_Personnel expenses</v>
          </cell>
          <cell r="D16" t="str">
            <v>Personnel expenses</v>
          </cell>
          <cell r="E16" t="str">
            <v>–</v>
          </cell>
          <cell r="F16">
            <v>-625</v>
          </cell>
          <cell r="G16">
            <v>-655</v>
          </cell>
          <cell r="H16">
            <v>-665</v>
          </cell>
          <cell r="J16">
            <v>-2580</v>
          </cell>
          <cell r="K16">
            <v>-2580</v>
          </cell>
          <cell r="L16">
            <v>-2800</v>
          </cell>
          <cell r="M16">
            <v>-2800</v>
          </cell>
          <cell r="O16">
            <v>-2800</v>
          </cell>
          <cell r="P16">
            <v>-2800</v>
          </cell>
          <cell r="R16">
            <v>-3000</v>
          </cell>
          <cell r="W16" t="str">
            <v>–</v>
          </cell>
          <cell r="X16">
            <v>-3000</v>
          </cell>
        </row>
        <row r="17">
          <cell r="C17" t="str">
            <v>WM_General and administrative expenses</v>
          </cell>
          <cell r="D17" t="str">
            <v>General and administrative expenses</v>
          </cell>
          <cell r="E17" t="str">
            <v>–</v>
          </cell>
          <cell r="F17">
            <v>-170</v>
          </cell>
          <cell r="G17">
            <v>-200</v>
          </cell>
          <cell r="H17">
            <v>-210</v>
          </cell>
          <cell r="J17">
            <v>-745</v>
          </cell>
          <cell r="K17">
            <v>-745</v>
          </cell>
          <cell r="L17">
            <v>-830</v>
          </cell>
          <cell r="M17">
            <v>-830</v>
          </cell>
          <cell r="O17">
            <v>-830</v>
          </cell>
          <cell r="P17">
            <v>-830</v>
          </cell>
          <cell r="R17">
            <v>-860</v>
          </cell>
          <cell r="W17" t="str">
            <v>–</v>
          </cell>
          <cell r="X17">
            <v>-860</v>
          </cell>
        </row>
        <row r="18">
          <cell r="C18" t="str">
            <v>WM_Services to / from other business units</v>
          </cell>
          <cell r="D18" t="str">
            <v>Services to / from other business units</v>
          </cell>
          <cell r="E18" t="str">
            <v>–</v>
          </cell>
          <cell r="F18">
            <v>-320</v>
          </cell>
          <cell r="G18">
            <v>-355</v>
          </cell>
          <cell r="H18">
            <v>-360</v>
          </cell>
          <cell r="J18">
            <v>-1390</v>
          </cell>
          <cell r="K18">
            <v>-1390</v>
          </cell>
          <cell r="L18">
            <v>-1390</v>
          </cell>
          <cell r="M18">
            <v>-1390</v>
          </cell>
          <cell r="O18">
            <v>-1390</v>
          </cell>
          <cell r="P18">
            <v>-1390</v>
          </cell>
          <cell r="R18">
            <v>-1420</v>
          </cell>
          <cell r="W18" t="str">
            <v>–</v>
          </cell>
          <cell r="X18">
            <v>-1420</v>
          </cell>
        </row>
        <row r="19">
          <cell r="C19" t="str">
            <v>WM_Depreciation of property and equipment</v>
          </cell>
          <cell r="D19" t="str">
            <v>Depreciation of property and equipment</v>
          </cell>
          <cell r="E19" t="str">
            <v>–</v>
          </cell>
          <cell r="F19">
            <v>-17</v>
          </cell>
          <cell r="G19">
            <v>-20</v>
          </cell>
          <cell r="H19">
            <v>-21</v>
          </cell>
          <cell r="J19">
            <v>-68</v>
          </cell>
          <cell r="K19">
            <v>-68</v>
          </cell>
          <cell r="L19">
            <v>-80</v>
          </cell>
          <cell r="M19">
            <v>-80</v>
          </cell>
          <cell r="O19">
            <v>-80</v>
          </cell>
          <cell r="P19">
            <v>-80</v>
          </cell>
          <cell r="R19">
            <v>-83</v>
          </cell>
          <cell r="W19" t="str">
            <v>–</v>
          </cell>
          <cell r="X19">
            <v>-83</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v>
          </cell>
          <cell r="G21">
            <v>-2</v>
          </cell>
          <cell r="H21">
            <v>-2</v>
          </cell>
          <cell r="J21">
            <v>-8</v>
          </cell>
          <cell r="K21">
            <v>-8</v>
          </cell>
          <cell r="L21">
            <v>-8</v>
          </cell>
          <cell r="M21">
            <v>-8</v>
          </cell>
          <cell r="O21">
            <v>-8</v>
          </cell>
          <cell r="P21">
            <v>-8</v>
          </cell>
          <cell r="R21">
            <v>-8</v>
          </cell>
          <cell r="W21" t="str">
            <v>–</v>
          </cell>
          <cell r="X21">
            <v>-8</v>
          </cell>
        </row>
        <row r="22">
          <cell r="C22" t="str">
            <v>WM_Total operating expenses</v>
          </cell>
          <cell r="D22" t="str">
            <v>Total operating expenses</v>
          </cell>
          <cell r="E22" t="str">
            <v>–</v>
          </cell>
          <cell r="F22">
            <v>-1134</v>
          </cell>
          <cell r="G22">
            <v>-1232</v>
          </cell>
          <cell r="H22">
            <v>-1258</v>
          </cell>
          <cell r="J22">
            <v>-4791</v>
          </cell>
          <cell r="K22">
            <v>-4791</v>
          </cell>
          <cell r="L22">
            <v>-5108</v>
          </cell>
          <cell r="M22">
            <v>-5108</v>
          </cell>
          <cell r="O22">
            <v>-5108</v>
          </cell>
          <cell r="P22">
            <v>-5108</v>
          </cell>
          <cell r="R22">
            <v>-5371</v>
          </cell>
          <cell r="W22" t="str">
            <v>–</v>
          </cell>
          <cell r="X22">
            <v>-5371</v>
          </cell>
        </row>
        <row r="23">
          <cell r="C23" t="str">
            <v>WM_Business Unit performance before tax</v>
          </cell>
          <cell r="D23" t="str">
            <v>Business Unit performance before tax</v>
          </cell>
          <cell r="E23" t="str">
            <v>–</v>
          </cell>
          <cell r="F23">
            <v>969.32500000000005</v>
          </cell>
          <cell r="G23">
            <v>1079.5002500000005</v>
          </cell>
          <cell r="H23">
            <v>1176.5360000000001</v>
          </cell>
          <cell r="J23">
            <v>4372.2642320000014</v>
          </cell>
          <cell r="K23">
            <v>4576.029516640001</v>
          </cell>
          <cell r="L23">
            <v>4777.6573375999997</v>
          </cell>
          <cell r="M23">
            <v>5225.4752000000008</v>
          </cell>
          <cell r="O23">
            <v>4777.6573375999997</v>
          </cell>
          <cell r="P23">
            <v>5225.4752000000008</v>
          </cell>
          <cell r="R23">
            <v>5884.0234799999998</v>
          </cell>
          <cell r="W23" t="str">
            <v>–</v>
          </cell>
          <cell r="X23">
            <v>5884.0234799999998</v>
          </cell>
        </row>
        <row r="25">
          <cell r="C25" t="str">
            <v>WM_Business Unit performance before tax and goodwill</v>
          </cell>
          <cell r="D25" t="str">
            <v>Business Unit performance before tax and goodwill</v>
          </cell>
          <cell r="E25" t="str">
            <v>–</v>
          </cell>
          <cell r="F25">
            <v>969.32500000000005</v>
          </cell>
          <cell r="G25">
            <v>1079.5002500000005</v>
          </cell>
          <cell r="H25">
            <v>1176.5360000000001</v>
          </cell>
          <cell r="J25">
            <v>4372.2642320000014</v>
          </cell>
          <cell r="K25">
            <v>4576.029516640001</v>
          </cell>
          <cell r="L25">
            <v>4777.6573375999997</v>
          </cell>
          <cell r="M25">
            <v>5225.4752000000008</v>
          </cell>
          <cell r="O25">
            <v>4777.6573375999997</v>
          </cell>
          <cell r="P25">
            <v>5225.4752000000008</v>
          </cell>
          <cell r="R25">
            <v>5884.0234799999998</v>
          </cell>
          <cell r="W25" t="str">
            <v>–</v>
          </cell>
          <cell r="X25">
            <v>5884.0234799999998</v>
          </cell>
        </row>
        <row r="27">
          <cell r="D27" t="str">
            <v>Invested Assets (CHF billion)</v>
          </cell>
        </row>
        <row r="28">
          <cell r="C28" t="str">
            <v>WM_Invested assets BoP</v>
          </cell>
          <cell r="D28" t="str">
            <v>Invested assets BoP</v>
          </cell>
          <cell r="E28" t="str">
            <v>–</v>
          </cell>
          <cell r="F28">
            <v>820</v>
          </cell>
          <cell r="G28">
            <v>890</v>
          </cell>
          <cell r="H28">
            <v>944</v>
          </cell>
          <cell r="J28">
            <v>874.95260800000005</v>
          </cell>
          <cell r="K28">
            <v>874.95260800000005</v>
          </cell>
          <cell r="L28">
            <v>923.58271999999999</v>
          </cell>
          <cell r="M28">
            <v>965.44</v>
          </cell>
          <cell r="O28">
            <v>923.58271999999999</v>
          </cell>
          <cell r="P28">
            <v>965.44</v>
          </cell>
          <cell r="R28">
            <v>1061.712</v>
          </cell>
          <cell r="W28" t="str">
            <v>–</v>
          </cell>
          <cell r="X28">
            <v>1061.712</v>
          </cell>
        </row>
        <row r="29">
          <cell r="C29" t="str">
            <v>WM_Net new money</v>
          </cell>
          <cell r="D29" t="str">
            <v>Net new money</v>
          </cell>
          <cell r="E29" t="str">
            <v>–</v>
          </cell>
          <cell r="F29">
            <v>10</v>
          </cell>
          <cell r="G29">
            <v>10</v>
          </cell>
          <cell r="H29">
            <v>12</v>
          </cell>
          <cell r="J29">
            <v>40</v>
          </cell>
          <cell r="K29">
            <v>44</v>
          </cell>
          <cell r="L29">
            <v>46</v>
          </cell>
          <cell r="M29">
            <v>48</v>
          </cell>
          <cell r="O29">
            <v>46</v>
          </cell>
          <cell r="P29">
            <v>48</v>
          </cell>
          <cell r="R29">
            <v>53</v>
          </cell>
          <cell r="W29" t="str">
            <v>–</v>
          </cell>
          <cell r="X29">
            <v>53</v>
          </cell>
        </row>
        <row r="30">
          <cell r="C30" t="str">
            <v>WM_Performance</v>
          </cell>
          <cell r="D30" t="str">
            <v>Performance</v>
          </cell>
          <cell r="E30" t="str">
            <v>–</v>
          </cell>
          <cell r="F30">
            <v>16</v>
          </cell>
          <cell r="G30">
            <v>5.3400000000000318</v>
          </cell>
          <cell r="H30">
            <v>9.4400000000000546</v>
          </cell>
          <cell r="J30">
            <v>43.747630400000048</v>
          </cell>
          <cell r="K30">
            <v>43.747630400000048</v>
          </cell>
          <cell r="L30">
            <v>46.179136000000085</v>
          </cell>
          <cell r="M30">
            <v>48.271999999999935</v>
          </cell>
          <cell r="O30">
            <v>46.179136000000085</v>
          </cell>
          <cell r="P30">
            <v>48.271999999999935</v>
          </cell>
          <cell r="R30">
            <v>53.085600000000113</v>
          </cell>
          <cell r="W30" t="str">
            <v>–</v>
          </cell>
          <cell r="X30">
            <v>53.085600000000113</v>
          </cell>
        </row>
        <row r="31">
          <cell r="C31" t="str">
            <v>WM_Invested assets EoP</v>
          </cell>
          <cell r="D31" t="str">
            <v>Invested assets EoP</v>
          </cell>
          <cell r="E31" t="str">
            <v>–</v>
          </cell>
          <cell r="F31">
            <v>846</v>
          </cell>
          <cell r="G31">
            <v>905.34</v>
          </cell>
          <cell r="H31">
            <v>965.44</v>
          </cell>
          <cell r="J31">
            <v>958.7002384000001</v>
          </cell>
          <cell r="K31">
            <v>962.7002384000001</v>
          </cell>
          <cell r="L31">
            <v>1015.7618560000001</v>
          </cell>
          <cell r="M31">
            <v>1061.712</v>
          </cell>
          <cell r="O31">
            <v>1015.7618560000001</v>
          </cell>
          <cell r="P31">
            <v>1061.712</v>
          </cell>
          <cell r="R31">
            <v>1167.7976000000001</v>
          </cell>
          <cell r="W31" t="str">
            <v>–</v>
          </cell>
          <cell r="X31">
            <v>1167.7976000000001</v>
          </cell>
        </row>
        <row r="32">
          <cell r="C32" t="str">
            <v>WM_Average invested assets</v>
          </cell>
          <cell r="D32" t="str">
            <v>Average invested assets</v>
          </cell>
          <cell r="E32" t="str">
            <v>–</v>
          </cell>
          <cell r="F32">
            <v>833</v>
          </cell>
          <cell r="G32">
            <v>897.67</v>
          </cell>
          <cell r="H32">
            <v>954.72</v>
          </cell>
          <cell r="J32">
            <v>916.82642320000014</v>
          </cell>
          <cell r="K32">
            <v>918.82642320000014</v>
          </cell>
          <cell r="L32">
            <v>969.67228799999998</v>
          </cell>
          <cell r="M32">
            <v>1013.576</v>
          </cell>
          <cell r="O32">
            <v>969.67228799999998</v>
          </cell>
          <cell r="P32">
            <v>1013.576</v>
          </cell>
          <cell r="R32">
            <v>1114.7548000000002</v>
          </cell>
          <cell r="W32" t="str">
            <v>–</v>
          </cell>
          <cell r="X32">
            <v>1114.7548000000002</v>
          </cell>
        </row>
        <row r="34">
          <cell r="D34" t="str">
            <v>Key Performance Indicators</v>
          </cell>
        </row>
        <row r="35">
          <cell r="C35" t="str">
            <v>WM_Compensation ratio (%)</v>
          </cell>
          <cell r="D35" t="str">
            <v>Compensation ratio (%)</v>
          </cell>
          <cell r="E35" t="str">
            <v>–</v>
          </cell>
          <cell r="F35">
            <v>29.714856239525517</v>
          </cell>
          <cell r="G35">
            <v>28.336574914928082</v>
          </cell>
          <cell r="H35">
            <v>27.315266646293175</v>
          </cell>
          <cell r="J35">
            <v>28.14055021445634</v>
          </cell>
          <cell r="K35">
            <v>27.528722518630786</v>
          </cell>
          <cell r="L35">
            <v>28.309544092237545</v>
          </cell>
          <cell r="M35">
            <v>27.083297544690151</v>
          </cell>
          <cell r="O35">
            <v>28.309544092237545</v>
          </cell>
          <cell r="P35">
            <v>27.083297544690151</v>
          </cell>
          <cell r="R35">
            <v>26.645294819120497</v>
          </cell>
          <cell r="W35" t="str">
            <v>–</v>
          </cell>
          <cell r="X35">
            <v>26.645294819120497</v>
          </cell>
        </row>
        <row r="36">
          <cell r="C36" t="str">
            <v>WM_Non-compensation ratio before goodwill (%)</v>
          </cell>
          <cell r="D36" t="str">
            <v>Non-compensation ratio before goodwill (%)</v>
          </cell>
          <cell r="E36" t="str">
            <v>–</v>
          </cell>
          <cell r="F36">
            <v>24.19977892146958</v>
          </cell>
          <cell r="G36">
            <v>24.96214309299771</v>
          </cell>
          <cell r="H36">
            <v>24.357824242483986</v>
          </cell>
          <cell r="J36">
            <v>24.115797102388747</v>
          </cell>
          <cell r="K36">
            <v>23.591474995617311</v>
          </cell>
          <cell r="L36">
            <v>23.335152773172943</v>
          </cell>
          <cell r="M36">
            <v>22.324375261837449</v>
          </cell>
          <cell r="O36">
            <v>23.335152773172943</v>
          </cell>
          <cell r="P36">
            <v>22.324375261837449</v>
          </cell>
          <cell r="R36">
            <v>21.058664672044895</v>
          </cell>
          <cell r="W36" t="str">
            <v>–</v>
          </cell>
          <cell r="X36">
            <v>21.058664672044895</v>
          </cell>
        </row>
        <row r="37">
          <cell r="C37" t="str">
            <v>WM_Cost-income ratio before goodwill (%)</v>
          </cell>
          <cell r="D37" t="str">
            <v>Cost-income ratio before goodwill (%)</v>
          </cell>
          <cell r="E37" t="str">
            <v>–</v>
          </cell>
          <cell r="F37">
            <v>53.914635160995097</v>
          </cell>
          <cell r="G37">
            <v>53.298718007925793</v>
          </cell>
          <cell r="H37">
            <v>51.673090888777161</v>
          </cell>
          <cell r="J37">
            <v>52.256347316845087</v>
          </cell>
          <cell r="K37">
            <v>51.120197514248098</v>
          </cell>
          <cell r="L37">
            <v>51.644696865410488</v>
          </cell>
          <cell r="M37">
            <v>49.4076728065276</v>
          </cell>
          <cell r="O37">
            <v>51.644696865410488</v>
          </cell>
          <cell r="P37">
            <v>49.4076728065276</v>
          </cell>
          <cell r="R37">
            <v>47.703959491165392</v>
          </cell>
          <cell r="W37" t="str">
            <v>–</v>
          </cell>
          <cell r="X37">
            <v>47.703959491165392</v>
          </cell>
        </row>
        <row r="39">
          <cell r="C39" t="str">
            <v>WM_Gross margin (bps)</v>
          </cell>
          <cell r="D39" t="str">
            <v>Gross margin (bps)</v>
          </cell>
          <cell r="E39" t="str">
            <v>–</v>
          </cell>
          <cell r="F39">
            <v>101</v>
          </cell>
          <cell r="G39">
            <v>103</v>
          </cell>
          <cell r="H39">
            <v>102</v>
          </cell>
          <cell r="J39">
            <v>100</v>
          </cell>
          <cell r="K39">
            <v>102</v>
          </cell>
          <cell r="L39">
            <v>102</v>
          </cell>
          <cell r="M39">
            <v>102</v>
          </cell>
          <cell r="O39">
            <v>102</v>
          </cell>
          <cell r="P39">
            <v>102</v>
          </cell>
          <cell r="R39">
            <v>101</v>
          </cell>
          <cell r="W39" t="str">
            <v>–</v>
          </cell>
          <cell r="X39">
            <v>101</v>
          </cell>
        </row>
        <row r="41">
          <cell r="C41" t="str">
            <v>WM_Annualised net new money (%)</v>
          </cell>
          <cell r="D41" t="str">
            <v>Annualised net new money (%)</v>
          </cell>
          <cell r="E41" t="str">
            <v>–</v>
          </cell>
          <cell r="F41">
            <v>4.8780487804878048</v>
          </cell>
          <cell r="G41">
            <v>4.4943820224719104</v>
          </cell>
          <cell r="H41">
            <v>5.0847457627118651</v>
          </cell>
          <cell r="J41">
            <v>4.5716761838602347</v>
          </cell>
          <cell r="K41">
            <v>5.028843802246258</v>
          </cell>
          <cell r="L41">
            <v>4.9806042278486977</v>
          </cell>
          <cell r="M41">
            <v>4.9718263175339743</v>
          </cell>
          <cell r="O41">
            <v>4.9806042278486977</v>
          </cell>
          <cell r="P41">
            <v>4.9718263175339743</v>
          </cell>
          <cell r="R41">
            <v>4.9919375499193759</v>
          </cell>
          <cell r="W41" t="str">
            <v>–</v>
          </cell>
          <cell r="X41">
            <v>4.9919375499193759</v>
          </cell>
        </row>
        <row r="42">
          <cell r="C42" t="str">
            <v>WM_Annualised performance (%)</v>
          </cell>
          <cell r="D42" t="str">
            <v>Annualised performance (%)</v>
          </cell>
          <cell r="E42" t="str">
            <v>–</v>
          </cell>
          <cell r="F42">
            <v>7.8048780487804876</v>
          </cell>
          <cell r="G42">
            <v>2.4000000000000141</v>
          </cell>
          <cell r="H42">
            <v>4.0000000000000231</v>
          </cell>
          <cell r="J42">
            <v>5.0000000000000053</v>
          </cell>
          <cell r="K42">
            <v>5.0000000000000053</v>
          </cell>
          <cell r="L42">
            <v>5.0000000000000089</v>
          </cell>
          <cell r="M42">
            <v>4.9999999999999929</v>
          </cell>
          <cell r="O42">
            <v>5.0000000000000089</v>
          </cell>
          <cell r="P42">
            <v>4.9999999999999929</v>
          </cell>
          <cell r="R42">
            <v>5.0000000000000107</v>
          </cell>
          <cell r="W42" t="str">
            <v>–</v>
          </cell>
          <cell r="X42">
            <v>5.0000000000000107</v>
          </cell>
        </row>
        <row r="44">
          <cell r="D44" t="str">
            <v>• • • Business Banking</v>
          </cell>
        </row>
        <row r="47">
          <cell r="D47" t="str">
            <v>Income Statement (CHF million)</v>
          </cell>
        </row>
        <row r="48">
          <cell r="C48" t="str">
            <v>BB_Income</v>
          </cell>
          <cell r="D48" t="str">
            <v>Income</v>
          </cell>
          <cell r="E48" t="str">
            <v>–</v>
          </cell>
          <cell r="F48">
            <v>1240</v>
          </cell>
          <cell r="G48">
            <v>1242</v>
          </cell>
          <cell r="H48">
            <v>1240</v>
          </cell>
          <cell r="J48">
            <v>5040</v>
          </cell>
          <cell r="K48">
            <v>5040</v>
          </cell>
          <cell r="L48">
            <v>5040</v>
          </cell>
          <cell r="M48">
            <v>5040</v>
          </cell>
          <cell r="O48">
            <v>5040</v>
          </cell>
          <cell r="P48">
            <v>5040</v>
          </cell>
          <cell r="R48">
            <v>5120</v>
          </cell>
          <cell r="W48" t="str">
            <v>–</v>
          </cell>
          <cell r="X48">
            <v>5120</v>
          </cell>
        </row>
        <row r="49">
          <cell r="C49" t="str">
            <v>BB_Adjusted expected credit loss</v>
          </cell>
          <cell r="D49" t="str">
            <v>Adjusted expected credit loss</v>
          </cell>
          <cell r="E49" t="str">
            <v>–</v>
          </cell>
          <cell r="F49">
            <v>8</v>
          </cell>
          <cell r="G49">
            <v>-2</v>
          </cell>
          <cell r="H49">
            <v>-2</v>
          </cell>
          <cell r="J49">
            <v>-110</v>
          </cell>
          <cell r="K49">
            <v>-110</v>
          </cell>
          <cell r="L49">
            <v>-110</v>
          </cell>
          <cell r="M49">
            <v>-110</v>
          </cell>
          <cell r="O49">
            <v>-110</v>
          </cell>
          <cell r="P49">
            <v>-110</v>
          </cell>
          <cell r="R49">
            <v>-150</v>
          </cell>
          <cell r="W49" t="str">
            <v>–</v>
          </cell>
          <cell r="X49">
            <v>-150</v>
          </cell>
        </row>
        <row r="50">
          <cell r="C50" t="str">
            <v>BB_Total operating income</v>
          </cell>
          <cell r="D50" t="str">
            <v>Total operating income</v>
          </cell>
          <cell r="E50" t="str">
            <v>–</v>
          </cell>
          <cell r="F50">
            <v>1248</v>
          </cell>
          <cell r="G50">
            <v>1240</v>
          </cell>
          <cell r="H50">
            <v>1238</v>
          </cell>
          <cell r="J50">
            <v>4930</v>
          </cell>
          <cell r="K50">
            <v>4930</v>
          </cell>
          <cell r="L50">
            <v>4930</v>
          </cell>
          <cell r="M50">
            <v>4930</v>
          </cell>
          <cell r="O50">
            <v>4930</v>
          </cell>
          <cell r="P50">
            <v>4930</v>
          </cell>
          <cell r="R50">
            <v>4970</v>
          </cell>
          <cell r="W50" t="str">
            <v>–</v>
          </cell>
          <cell r="X50">
            <v>4970</v>
          </cell>
        </row>
        <row r="51">
          <cell r="C51" t="str">
            <v>BB_Personnel expenses</v>
          </cell>
          <cell r="D51" t="str">
            <v>Personnel expenses</v>
          </cell>
          <cell r="E51" t="str">
            <v>–</v>
          </cell>
          <cell r="F51">
            <v>-615</v>
          </cell>
          <cell r="G51">
            <v>-616</v>
          </cell>
          <cell r="H51">
            <v>-620</v>
          </cell>
          <cell r="J51">
            <v>-2500</v>
          </cell>
          <cell r="K51">
            <v>-2500</v>
          </cell>
          <cell r="L51">
            <v>-2500</v>
          </cell>
          <cell r="M51">
            <v>-2500</v>
          </cell>
          <cell r="O51">
            <v>-2500</v>
          </cell>
          <cell r="P51">
            <v>-2500</v>
          </cell>
          <cell r="R51">
            <v>-2550</v>
          </cell>
          <cell r="W51" t="str">
            <v>–</v>
          </cell>
          <cell r="X51">
            <v>-2550</v>
          </cell>
        </row>
        <row r="52">
          <cell r="C52" t="str">
            <v>BB_General and administrative expenses</v>
          </cell>
          <cell r="D52" t="str">
            <v>General and administrative expenses</v>
          </cell>
          <cell r="E52" t="str">
            <v>–</v>
          </cell>
          <cell r="F52">
            <v>-235</v>
          </cell>
          <cell r="G52">
            <v>-237</v>
          </cell>
          <cell r="H52">
            <v>-240</v>
          </cell>
          <cell r="J52">
            <v>-980</v>
          </cell>
          <cell r="K52">
            <v>-980</v>
          </cell>
          <cell r="L52">
            <v>-980</v>
          </cell>
          <cell r="M52">
            <v>-980</v>
          </cell>
          <cell r="O52">
            <v>-980</v>
          </cell>
          <cell r="P52">
            <v>-980</v>
          </cell>
          <cell r="R52">
            <v>-1020</v>
          </cell>
          <cell r="W52" t="str">
            <v>–</v>
          </cell>
          <cell r="X52">
            <v>-1020</v>
          </cell>
        </row>
        <row r="53">
          <cell r="C53" t="str">
            <v>BB_Services to / from other business units</v>
          </cell>
          <cell r="D53" t="str">
            <v>Services to / from other business units</v>
          </cell>
          <cell r="E53" t="str">
            <v>–</v>
          </cell>
          <cell r="F53">
            <v>148</v>
          </cell>
          <cell r="G53">
            <v>148</v>
          </cell>
          <cell r="H53">
            <v>148</v>
          </cell>
          <cell r="J53">
            <v>590</v>
          </cell>
          <cell r="K53">
            <v>590</v>
          </cell>
          <cell r="L53">
            <v>590</v>
          </cell>
          <cell r="M53">
            <v>590</v>
          </cell>
          <cell r="O53">
            <v>590</v>
          </cell>
          <cell r="P53">
            <v>590</v>
          </cell>
          <cell r="R53">
            <v>590</v>
          </cell>
          <cell r="W53" t="str">
            <v>–</v>
          </cell>
          <cell r="X53">
            <v>590</v>
          </cell>
        </row>
        <row r="54">
          <cell r="C54" t="str">
            <v>BB_Depreciation of property and equipment</v>
          </cell>
          <cell r="D54" t="str">
            <v>Depreciation of property and equipment</v>
          </cell>
          <cell r="E54" t="str">
            <v>–</v>
          </cell>
          <cell r="F54">
            <v>-15</v>
          </cell>
          <cell r="G54">
            <v>-15</v>
          </cell>
          <cell r="H54">
            <v>-15</v>
          </cell>
          <cell r="J54">
            <v>-62</v>
          </cell>
          <cell r="K54">
            <v>-62</v>
          </cell>
          <cell r="L54">
            <v>-62</v>
          </cell>
          <cell r="M54">
            <v>-62</v>
          </cell>
          <cell r="O54">
            <v>-62</v>
          </cell>
          <cell r="P54">
            <v>-62</v>
          </cell>
          <cell r="R54">
            <v>-62</v>
          </cell>
          <cell r="W54" t="str">
            <v>–</v>
          </cell>
          <cell r="X54">
            <v>-62</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717</v>
          </cell>
          <cell r="G57">
            <v>-720</v>
          </cell>
          <cell r="H57">
            <v>-727</v>
          </cell>
          <cell r="J57">
            <v>-2952</v>
          </cell>
          <cell r="K57">
            <v>-2952</v>
          </cell>
          <cell r="L57">
            <v>-2952</v>
          </cell>
          <cell r="M57">
            <v>-2952</v>
          </cell>
          <cell r="O57">
            <v>-2952</v>
          </cell>
          <cell r="P57">
            <v>-2952</v>
          </cell>
          <cell r="R57">
            <v>-3042</v>
          </cell>
          <cell r="W57" t="str">
            <v>–</v>
          </cell>
          <cell r="X57">
            <v>-3042</v>
          </cell>
        </row>
        <row r="58">
          <cell r="C58" t="str">
            <v>BB_Business Unit performance before tax</v>
          </cell>
          <cell r="D58" t="str">
            <v>Business Unit performance before tax</v>
          </cell>
          <cell r="E58" t="str">
            <v>–</v>
          </cell>
          <cell r="F58">
            <v>531</v>
          </cell>
          <cell r="G58">
            <v>520</v>
          </cell>
          <cell r="H58">
            <v>511</v>
          </cell>
          <cell r="J58">
            <v>1978</v>
          </cell>
          <cell r="K58">
            <v>1978</v>
          </cell>
          <cell r="L58">
            <v>1978</v>
          </cell>
          <cell r="M58">
            <v>1978</v>
          </cell>
          <cell r="O58">
            <v>1978</v>
          </cell>
          <cell r="P58">
            <v>1978</v>
          </cell>
          <cell r="R58">
            <v>1928</v>
          </cell>
          <cell r="W58" t="str">
            <v>–</v>
          </cell>
          <cell r="X58">
            <v>1928</v>
          </cell>
        </row>
        <row r="60">
          <cell r="C60" t="str">
            <v>BB_Business Unit performance before tax and goodwill</v>
          </cell>
          <cell r="D60" t="str">
            <v>Business Unit performance before tax and goodwill</v>
          </cell>
          <cell r="E60" t="str">
            <v>–</v>
          </cell>
          <cell r="F60">
            <v>531</v>
          </cell>
          <cell r="G60">
            <v>520</v>
          </cell>
          <cell r="H60">
            <v>511</v>
          </cell>
          <cell r="J60">
            <v>1978</v>
          </cell>
          <cell r="K60">
            <v>1978</v>
          </cell>
          <cell r="L60">
            <v>1978</v>
          </cell>
          <cell r="M60">
            <v>1978</v>
          </cell>
          <cell r="O60">
            <v>1978</v>
          </cell>
          <cell r="P60">
            <v>1978</v>
          </cell>
          <cell r="R60">
            <v>1928</v>
          </cell>
          <cell r="W60" t="str">
            <v>–</v>
          </cell>
          <cell r="X60">
            <v>1928</v>
          </cell>
        </row>
        <row r="62">
          <cell r="D62" t="str">
            <v>Key Performance Indicators</v>
          </cell>
        </row>
        <row r="63">
          <cell r="C63" t="str">
            <v>BB_Compensation ratio (%)</v>
          </cell>
          <cell r="D63" t="str">
            <v>Compensation ratio (%)</v>
          </cell>
          <cell r="E63" t="str">
            <v>–</v>
          </cell>
          <cell r="F63">
            <v>49.596774193548384</v>
          </cell>
          <cell r="G63">
            <v>49.597423510466989</v>
          </cell>
          <cell r="H63">
            <v>50</v>
          </cell>
          <cell r="J63">
            <v>49.603174603174608</v>
          </cell>
          <cell r="K63">
            <v>49.603174603174608</v>
          </cell>
          <cell r="L63">
            <v>49.603174603174608</v>
          </cell>
          <cell r="M63">
            <v>49.603174603174608</v>
          </cell>
          <cell r="O63">
            <v>49.603174603174608</v>
          </cell>
          <cell r="P63">
            <v>49.603174603174608</v>
          </cell>
          <cell r="R63">
            <v>49.8046875</v>
          </cell>
          <cell r="W63" t="str">
            <v>–</v>
          </cell>
          <cell r="X63">
            <v>49.8046875</v>
          </cell>
        </row>
        <row r="64">
          <cell r="C64" t="str">
            <v>BB_Non-compensation ratio before goodwill (%)</v>
          </cell>
          <cell r="D64" t="str">
            <v>Non-compensation ratio before goodwill (%)</v>
          </cell>
          <cell r="E64" t="str">
            <v>–</v>
          </cell>
          <cell r="F64">
            <v>8.225806451612911</v>
          </cell>
          <cell r="G64">
            <v>8.3735909822866361</v>
          </cell>
          <cell r="H64">
            <v>8.6290322580645196</v>
          </cell>
          <cell r="J64">
            <v>8.9682539682539684</v>
          </cell>
          <cell r="K64">
            <v>8.9682539682539684</v>
          </cell>
          <cell r="L64">
            <v>8.9682539682539684</v>
          </cell>
          <cell r="M64">
            <v>8.9682539682539684</v>
          </cell>
          <cell r="O64">
            <v>8.9682539682539684</v>
          </cell>
          <cell r="P64">
            <v>8.9682539682539684</v>
          </cell>
          <cell r="R64">
            <v>9.609375</v>
          </cell>
          <cell r="W64" t="str">
            <v>–</v>
          </cell>
          <cell r="X64">
            <v>9.609375</v>
          </cell>
        </row>
        <row r="65">
          <cell r="C65" t="str">
            <v>BB_Cost-income ratio before goodwill (%)</v>
          </cell>
          <cell r="D65" t="str">
            <v>Cost-income ratio before goodwill (%)</v>
          </cell>
          <cell r="E65" t="str">
            <v>–</v>
          </cell>
          <cell r="F65">
            <v>57.822580645161295</v>
          </cell>
          <cell r="G65">
            <v>57.971014492753625</v>
          </cell>
          <cell r="H65">
            <v>58.62903225806452</v>
          </cell>
          <cell r="J65">
            <v>58.571428571428577</v>
          </cell>
          <cell r="K65">
            <v>58.571428571428577</v>
          </cell>
          <cell r="L65">
            <v>58.571428571428577</v>
          </cell>
          <cell r="M65">
            <v>58.571428571428577</v>
          </cell>
          <cell r="O65">
            <v>58.571428571428577</v>
          </cell>
          <cell r="P65">
            <v>58.571428571428577</v>
          </cell>
          <cell r="R65">
            <v>59.4140625</v>
          </cell>
          <cell r="W65" t="str">
            <v>–</v>
          </cell>
          <cell r="X65">
            <v>59.4140625</v>
          </cell>
        </row>
        <row r="67">
          <cell r="D67" t="str">
            <v>• • Wealth Management &amp; Business Banking</v>
          </cell>
        </row>
        <row r="70">
          <cell r="D70" t="str">
            <v>Income Statement (CHF million)</v>
          </cell>
        </row>
        <row r="71">
          <cell r="C71" t="str">
            <v>WMBB_Income</v>
          </cell>
          <cell r="D71" t="str">
            <v>Income</v>
          </cell>
          <cell r="E71" t="str">
            <v>–</v>
          </cell>
          <cell r="F71">
            <v>3343.3249999999998</v>
          </cell>
          <cell r="G71">
            <v>3553.5002500000005</v>
          </cell>
          <cell r="H71">
            <v>3674.5360000000001</v>
          </cell>
          <cell r="J71">
            <v>14208.264232000001</v>
          </cell>
          <cell r="K71">
            <v>14412.029516640001</v>
          </cell>
          <cell r="L71">
            <v>14930.6573376</v>
          </cell>
          <cell r="M71">
            <v>15378.475200000001</v>
          </cell>
          <cell r="O71">
            <v>14930.6573376</v>
          </cell>
          <cell r="P71">
            <v>15378.475200000001</v>
          </cell>
          <cell r="R71">
            <v>16379.02348</v>
          </cell>
          <cell r="W71" t="str">
            <v>–</v>
          </cell>
          <cell r="X71">
            <v>16379.02348</v>
          </cell>
        </row>
        <row r="72">
          <cell r="C72" t="str">
            <v>WMBB_Adjusted expected credit loss</v>
          </cell>
          <cell r="D72" t="str">
            <v>Adjusted expected credit loss</v>
          </cell>
          <cell r="E72" t="str">
            <v>–</v>
          </cell>
          <cell r="F72">
            <v>8</v>
          </cell>
          <cell r="G72">
            <v>-2</v>
          </cell>
          <cell r="H72">
            <v>-2</v>
          </cell>
          <cell r="J72">
            <v>-115</v>
          </cell>
          <cell r="K72">
            <v>-115</v>
          </cell>
          <cell r="L72">
            <v>-115</v>
          </cell>
          <cell r="M72">
            <v>-115</v>
          </cell>
          <cell r="O72">
            <v>-115</v>
          </cell>
          <cell r="P72">
            <v>-115</v>
          </cell>
          <cell r="R72">
            <v>-154</v>
          </cell>
          <cell r="W72" t="str">
            <v>–</v>
          </cell>
          <cell r="X72">
            <v>-154</v>
          </cell>
        </row>
        <row r="73">
          <cell r="C73" t="str">
            <v>WMBB_Total operating income</v>
          </cell>
          <cell r="D73" t="str">
            <v>Total operating income</v>
          </cell>
          <cell r="E73" t="str">
            <v>–</v>
          </cell>
          <cell r="F73">
            <v>3351.3249999999998</v>
          </cell>
          <cell r="G73">
            <v>3551.5002500000005</v>
          </cell>
          <cell r="H73">
            <v>3672.5360000000001</v>
          </cell>
          <cell r="J73">
            <v>14093.264232000001</v>
          </cell>
          <cell r="K73">
            <v>14297.029516640001</v>
          </cell>
          <cell r="L73">
            <v>14815.6573376</v>
          </cell>
          <cell r="M73">
            <v>15263.475200000001</v>
          </cell>
          <cell r="O73">
            <v>14815.6573376</v>
          </cell>
          <cell r="P73">
            <v>15263.475200000001</v>
          </cell>
          <cell r="R73">
            <v>16225.02348</v>
          </cell>
          <cell r="W73" t="str">
            <v>–</v>
          </cell>
          <cell r="X73">
            <v>16225.02348</v>
          </cell>
        </row>
        <row r="74">
          <cell r="C74" t="str">
            <v>WMBB_Personnel expenses</v>
          </cell>
          <cell r="D74" t="str">
            <v>Personnel expenses</v>
          </cell>
          <cell r="E74" t="str">
            <v>–</v>
          </cell>
          <cell r="F74">
            <v>-1240</v>
          </cell>
          <cell r="G74">
            <v>-1271</v>
          </cell>
          <cell r="H74">
            <v>-1285</v>
          </cell>
          <cell r="J74">
            <v>-5080</v>
          </cell>
          <cell r="K74">
            <v>-5080</v>
          </cell>
          <cell r="L74">
            <v>-5300</v>
          </cell>
          <cell r="M74">
            <v>-5300</v>
          </cell>
          <cell r="O74">
            <v>-5300</v>
          </cell>
          <cell r="P74">
            <v>-5300</v>
          </cell>
          <cell r="R74">
            <v>-5550</v>
          </cell>
          <cell r="W74" t="str">
            <v>–</v>
          </cell>
          <cell r="X74">
            <v>-5550</v>
          </cell>
        </row>
        <row r="75">
          <cell r="C75" t="str">
            <v>WMBB_General and administrative expenses</v>
          </cell>
          <cell r="D75" t="str">
            <v>General and administrative expenses</v>
          </cell>
          <cell r="E75" t="str">
            <v>–</v>
          </cell>
          <cell r="F75">
            <v>-405</v>
          </cell>
          <cell r="G75">
            <v>-437</v>
          </cell>
          <cell r="H75">
            <v>-450</v>
          </cell>
          <cell r="J75">
            <v>-1725</v>
          </cell>
          <cell r="K75">
            <v>-1725</v>
          </cell>
          <cell r="L75">
            <v>-1810</v>
          </cell>
          <cell r="M75">
            <v>-1810</v>
          </cell>
          <cell r="O75">
            <v>-1810</v>
          </cell>
          <cell r="P75">
            <v>-1810</v>
          </cell>
          <cell r="R75">
            <v>-1880</v>
          </cell>
          <cell r="W75" t="str">
            <v>–</v>
          </cell>
          <cell r="X75">
            <v>-1880</v>
          </cell>
        </row>
        <row r="76">
          <cell r="C76" t="str">
            <v>WMBB_Services to / from other business units</v>
          </cell>
          <cell r="D76" t="str">
            <v>Services to / from other business units</v>
          </cell>
          <cell r="E76" t="str">
            <v>–</v>
          </cell>
          <cell r="F76">
            <v>-172</v>
          </cell>
          <cell r="G76">
            <v>-207</v>
          </cell>
          <cell r="H76">
            <v>-212</v>
          </cell>
          <cell r="J76">
            <v>-800</v>
          </cell>
          <cell r="K76">
            <v>-800</v>
          </cell>
          <cell r="L76">
            <v>-800</v>
          </cell>
          <cell r="M76">
            <v>-800</v>
          </cell>
          <cell r="O76">
            <v>-800</v>
          </cell>
          <cell r="P76">
            <v>-800</v>
          </cell>
          <cell r="R76">
            <v>-830</v>
          </cell>
          <cell r="W76" t="str">
            <v>–</v>
          </cell>
          <cell r="X76">
            <v>-830</v>
          </cell>
        </row>
        <row r="77">
          <cell r="C77" t="str">
            <v>WMBB_Depreciation of property and equipment</v>
          </cell>
          <cell r="D77" t="str">
            <v>Depreciation of property and equipment</v>
          </cell>
          <cell r="E77" t="str">
            <v>–</v>
          </cell>
          <cell r="F77">
            <v>-32</v>
          </cell>
          <cell r="G77">
            <v>-35</v>
          </cell>
          <cell r="H77">
            <v>-36</v>
          </cell>
          <cell r="J77">
            <v>-130</v>
          </cell>
          <cell r="K77">
            <v>-130</v>
          </cell>
          <cell r="L77">
            <v>-142</v>
          </cell>
          <cell r="M77">
            <v>-142</v>
          </cell>
          <cell r="O77">
            <v>-142</v>
          </cell>
          <cell r="P77">
            <v>-142</v>
          </cell>
          <cell r="R77">
            <v>-145</v>
          </cell>
          <cell r="W77" t="str">
            <v>–</v>
          </cell>
          <cell r="X77">
            <v>-145</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v>
          </cell>
          <cell r="G79">
            <v>-2</v>
          </cell>
          <cell r="H79">
            <v>-2</v>
          </cell>
          <cell r="J79">
            <v>-8</v>
          </cell>
          <cell r="K79">
            <v>-8</v>
          </cell>
          <cell r="L79">
            <v>-8</v>
          </cell>
          <cell r="M79">
            <v>-8</v>
          </cell>
          <cell r="O79">
            <v>-8</v>
          </cell>
          <cell r="P79">
            <v>-8</v>
          </cell>
          <cell r="R79">
            <v>-8</v>
          </cell>
          <cell r="W79" t="str">
            <v>–</v>
          </cell>
          <cell r="X79">
            <v>-8</v>
          </cell>
        </row>
        <row r="80">
          <cell r="C80" t="str">
            <v>WMBB_Total operating expenses</v>
          </cell>
          <cell r="D80" t="str">
            <v>Total operating expenses</v>
          </cell>
          <cell r="E80" t="str">
            <v>–</v>
          </cell>
          <cell r="F80">
            <v>-1851</v>
          </cell>
          <cell r="G80">
            <v>-1952</v>
          </cell>
          <cell r="H80">
            <v>-1985</v>
          </cell>
          <cell r="J80">
            <v>-7743</v>
          </cell>
          <cell r="K80">
            <v>-7743</v>
          </cell>
          <cell r="L80">
            <v>-8060</v>
          </cell>
          <cell r="M80">
            <v>-8060</v>
          </cell>
          <cell r="O80">
            <v>-8060</v>
          </cell>
          <cell r="P80">
            <v>-8060</v>
          </cell>
          <cell r="R80">
            <v>-8413</v>
          </cell>
          <cell r="W80" t="str">
            <v>–</v>
          </cell>
          <cell r="X80">
            <v>-8413</v>
          </cell>
        </row>
        <row r="81">
          <cell r="C81" t="str">
            <v>WMBB_Business Unit performance before tax</v>
          </cell>
          <cell r="D81" t="str">
            <v>Business Unit performance before tax</v>
          </cell>
          <cell r="E81" t="str">
            <v>–</v>
          </cell>
          <cell r="F81">
            <v>1500.325</v>
          </cell>
          <cell r="G81">
            <v>1599.5002500000005</v>
          </cell>
          <cell r="H81">
            <v>1687.5360000000001</v>
          </cell>
          <cell r="J81">
            <v>6350.2642320000014</v>
          </cell>
          <cell r="K81">
            <v>6554.029516640001</v>
          </cell>
          <cell r="L81">
            <v>6755.6573375999997</v>
          </cell>
          <cell r="M81">
            <v>7203.4752000000008</v>
          </cell>
          <cell r="O81">
            <v>6755.6573375999997</v>
          </cell>
          <cell r="P81">
            <v>7203.4752000000008</v>
          </cell>
          <cell r="R81">
            <v>7812.0234799999998</v>
          </cell>
          <cell r="W81" t="str">
            <v>–</v>
          </cell>
          <cell r="X81">
            <v>7812.0234799999998</v>
          </cell>
        </row>
        <row r="83">
          <cell r="C83" t="str">
            <v>WMBB_Business Unit performance before tax and goodwill</v>
          </cell>
          <cell r="D83" t="str">
            <v>Business Unit performance before tax and goodwill</v>
          </cell>
          <cell r="E83" t="str">
            <v>–</v>
          </cell>
          <cell r="F83">
            <v>1500.325</v>
          </cell>
          <cell r="G83">
            <v>1599.5002500000005</v>
          </cell>
          <cell r="H83">
            <v>1687.5360000000001</v>
          </cell>
          <cell r="J83">
            <v>6350.2642320000014</v>
          </cell>
          <cell r="K83">
            <v>6554.029516640001</v>
          </cell>
          <cell r="L83">
            <v>6755.6573375999997</v>
          </cell>
          <cell r="M83">
            <v>7203.4752000000008</v>
          </cell>
          <cell r="O83">
            <v>6755.6573375999997</v>
          </cell>
          <cell r="P83">
            <v>7203.4752000000008</v>
          </cell>
          <cell r="R83">
            <v>7812.0234799999998</v>
          </cell>
          <cell r="W83" t="str">
            <v>–</v>
          </cell>
          <cell r="X83">
            <v>7812.0234799999998</v>
          </cell>
        </row>
        <row r="85">
          <cell r="D85" t="str">
            <v>Key Performance Indicators</v>
          </cell>
        </row>
        <row r="86">
          <cell r="C86" t="str">
            <v>WMBB_Compensation ratio (%)</v>
          </cell>
          <cell r="D86" t="str">
            <v>Compensation ratio (%)</v>
          </cell>
          <cell r="E86" t="str">
            <v>–</v>
          </cell>
          <cell r="F86">
            <v>37.088826243335603</v>
          </cell>
          <cell r="G86">
            <v>35.767550600284878</v>
          </cell>
          <cell r="H86">
            <v>34.970401705140461</v>
          </cell>
          <cell r="J86">
            <v>35.753839575694059</v>
          </cell>
          <cell r="K86">
            <v>35.248331916991134</v>
          </cell>
          <cell r="L86">
            <v>35.497432431544496</v>
          </cell>
          <cell r="M86">
            <v>34.463754898144906</v>
          </cell>
          <cell r="O86">
            <v>35.497432431544496</v>
          </cell>
          <cell r="P86">
            <v>34.463754898144906</v>
          </cell>
          <cell r="R86">
            <v>33.884803979779143</v>
          </cell>
          <cell r="W86" t="str">
            <v>–</v>
          </cell>
          <cell r="X86">
            <v>33.884803979779143</v>
          </cell>
        </row>
        <row r="87">
          <cell r="C87" t="str">
            <v>WMBB_Non-compensation ratio before goodwill (%)</v>
          </cell>
          <cell r="D87" t="str">
            <v>Non-compensation ratio before goodwill (%)</v>
          </cell>
          <cell r="E87" t="str">
            <v>–</v>
          </cell>
          <cell r="F87">
            <v>18.275220027966178</v>
          </cell>
          <cell r="G87">
            <v>19.164202957351698</v>
          </cell>
          <cell r="H87">
            <v>19.050024275173783</v>
          </cell>
          <cell r="J87">
            <v>18.742613147652222</v>
          </cell>
          <cell r="K87">
            <v>18.477619664359715</v>
          </cell>
          <cell r="L87">
            <v>18.485455379445817</v>
          </cell>
          <cell r="M87">
            <v>17.947162928090556</v>
          </cell>
          <cell r="O87">
            <v>18.485455379445817</v>
          </cell>
          <cell r="P87">
            <v>17.947162928090556</v>
          </cell>
          <cell r="R87">
            <v>17.479674557496885</v>
          </cell>
          <cell r="W87" t="str">
            <v>–</v>
          </cell>
          <cell r="X87">
            <v>17.479674557496885</v>
          </cell>
        </row>
        <row r="88">
          <cell r="C88" t="str">
            <v>WMBB_Cost-income ratio before goodwill (%)</v>
          </cell>
          <cell r="D88" t="str">
            <v>Cost-income ratio before goodwill (%)</v>
          </cell>
          <cell r="E88" t="str">
            <v>–</v>
          </cell>
          <cell r="F88">
            <v>55.364046271301781</v>
          </cell>
          <cell r="G88">
            <v>54.931753557636576</v>
          </cell>
          <cell r="H88">
            <v>54.020425980314243</v>
          </cell>
          <cell r="J88">
            <v>54.49645272334628</v>
          </cell>
          <cell r="K88">
            <v>53.725951581350849</v>
          </cell>
          <cell r="L88">
            <v>53.982887810990313</v>
          </cell>
          <cell r="M88">
            <v>52.410917826235462</v>
          </cell>
          <cell r="O88">
            <v>53.982887810990313</v>
          </cell>
          <cell r="P88">
            <v>52.410917826235462</v>
          </cell>
          <cell r="R88">
            <v>51.364478537276028</v>
          </cell>
          <cell r="W88" t="str">
            <v>–</v>
          </cell>
          <cell r="X88">
            <v>51.364478537276028</v>
          </cell>
        </row>
        <row r="90">
          <cell r="D90" t="str">
            <v>• • Global Asset Management</v>
          </cell>
        </row>
        <row r="93">
          <cell r="D93" t="str">
            <v>Income Statement (CHF million)</v>
          </cell>
        </row>
        <row r="94">
          <cell r="C94" t="str">
            <v>AM_Institutional fees</v>
          </cell>
          <cell r="D94" t="str">
            <v>Institutional fees</v>
          </cell>
          <cell r="E94" t="str">
            <v>–</v>
          </cell>
          <cell r="F94">
            <v>294.76</v>
          </cell>
          <cell r="G94">
            <v>298.875</v>
          </cell>
          <cell r="H94">
            <v>320.625</v>
          </cell>
          <cell r="J94">
            <v>1280</v>
          </cell>
          <cell r="K94">
            <v>1280</v>
          </cell>
          <cell r="L94">
            <v>1280</v>
          </cell>
          <cell r="M94">
            <v>1330</v>
          </cell>
          <cell r="O94">
            <v>1280</v>
          </cell>
          <cell r="P94">
            <v>1330</v>
          </cell>
          <cell r="R94">
            <v>1480</v>
          </cell>
          <cell r="W94" t="str">
            <v>–</v>
          </cell>
          <cell r="X94">
            <v>1480</v>
          </cell>
        </row>
        <row r="95">
          <cell r="C95" t="str">
            <v>AM_Wholesale Intermediary fees</v>
          </cell>
          <cell r="D95" t="str">
            <v>Wholesale Intermediary fees</v>
          </cell>
          <cell r="E95" t="str">
            <v>–</v>
          </cell>
          <cell r="F95">
            <v>263.73750000000001</v>
          </cell>
          <cell r="G95">
            <v>277.39999999999998</v>
          </cell>
          <cell r="H95">
            <v>305.66250000000002</v>
          </cell>
          <cell r="J95">
            <v>1150</v>
          </cell>
          <cell r="K95">
            <v>1150</v>
          </cell>
          <cell r="L95">
            <v>1150</v>
          </cell>
          <cell r="M95">
            <v>1200</v>
          </cell>
          <cell r="O95">
            <v>1150</v>
          </cell>
          <cell r="P95">
            <v>1200</v>
          </cell>
          <cell r="R95">
            <v>1280</v>
          </cell>
          <cell r="W95" t="str">
            <v>–</v>
          </cell>
          <cell r="X95">
            <v>1280</v>
          </cell>
        </row>
        <row r="96">
          <cell r="C96" t="str">
            <v>AM_Income</v>
          </cell>
          <cell r="D96" t="str">
            <v>Income</v>
          </cell>
          <cell r="E96" t="str">
            <v>–</v>
          </cell>
          <cell r="F96">
            <v>558.49749999999995</v>
          </cell>
          <cell r="G96">
            <v>576.27499999999998</v>
          </cell>
          <cell r="H96">
            <v>626.28750000000002</v>
          </cell>
          <cell r="J96">
            <v>2430</v>
          </cell>
          <cell r="K96">
            <v>2430</v>
          </cell>
          <cell r="L96">
            <v>2430</v>
          </cell>
          <cell r="M96">
            <v>2530</v>
          </cell>
          <cell r="O96">
            <v>2430</v>
          </cell>
          <cell r="P96">
            <v>2530</v>
          </cell>
          <cell r="R96">
            <v>2760</v>
          </cell>
          <cell r="W96" t="str">
            <v>–</v>
          </cell>
          <cell r="X96">
            <v>2760</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58.49749999999995</v>
          </cell>
          <cell r="G98">
            <v>576.27499999999998</v>
          </cell>
          <cell r="H98">
            <v>626.28750000000002</v>
          </cell>
          <cell r="J98">
            <v>2430</v>
          </cell>
          <cell r="K98">
            <v>2430</v>
          </cell>
          <cell r="L98">
            <v>2430</v>
          </cell>
          <cell r="M98">
            <v>2530</v>
          </cell>
          <cell r="O98">
            <v>2430</v>
          </cell>
          <cell r="P98">
            <v>2530</v>
          </cell>
          <cell r="R98">
            <v>2760</v>
          </cell>
          <cell r="W98" t="str">
            <v>–</v>
          </cell>
          <cell r="X98">
            <v>2760</v>
          </cell>
        </row>
        <row r="99">
          <cell r="C99" t="str">
            <v>AM_Personnel expenses</v>
          </cell>
          <cell r="D99" t="str">
            <v>Personnel expenses</v>
          </cell>
          <cell r="E99" t="str">
            <v>–</v>
          </cell>
          <cell r="F99">
            <v>-255</v>
          </cell>
          <cell r="G99">
            <v>-250</v>
          </cell>
          <cell r="H99">
            <v>-265</v>
          </cell>
          <cell r="J99">
            <v>-1090</v>
          </cell>
          <cell r="K99">
            <v>-1090</v>
          </cell>
          <cell r="L99">
            <v>-1020</v>
          </cell>
          <cell r="M99">
            <v>-1060</v>
          </cell>
          <cell r="O99">
            <v>-1020</v>
          </cell>
          <cell r="P99">
            <v>-1060</v>
          </cell>
          <cell r="R99">
            <v>-1130</v>
          </cell>
          <cell r="W99" t="str">
            <v>–</v>
          </cell>
          <cell r="X99">
            <v>-1130</v>
          </cell>
        </row>
        <row r="100">
          <cell r="C100" t="str">
            <v>AM_General and administrative expenses</v>
          </cell>
          <cell r="D100" t="str">
            <v>General and administrative expenses</v>
          </cell>
          <cell r="E100" t="str">
            <v>–</v>
          </cell>
          <cell r="F100">
            <v>-65</v>
          </cell>
          <cell r="G100">
            <v>-65</v>
          </cell>
          <cell r="H100">
            <v>-62</v>
          </cell>
          <cell r="J100">
            <v>-265</v>
          </cell>
          <cell r="K100">
            <v>-265</v>
          </cell>
          <cell r="L100">
            <v>-280</v>
          </cell>
          <cell r="M100">
            <v>-300</v>
          </cell>
          <cell r="O100">
            <v>-280</v>
          </cell>
          <cell r="P100">
            <v>-300</v>
          </cell>
          <cell r="R100">
            <v>-310</v>
          </cell>
          <cell r="W100" t="str">
            <v>–</v>
          </cell>
          <cell r="X100">
            <v>-310</v>
          </cell>
        </row>
        <row r="101">
          <cell r="C101" t="str">
            <v>AM_Services to / from other business units</v>
          </cell>
          <cell r="D101" t="str">
            <v>Services to / from other business units</v>
          </cell>
          <cell r="E101" t="str">
            <v>–</v>
          </cell>
          <cell r="F101">
            <v>-27</v>
          </cell>
          <cell r="G101">
            <v>-27</v>
          </cell>
          <cell r="H101">
            <v>-27</v>
          </cell>
          <cell r="J101">
            <v>-115</v>
          </cell>
          <cell r="K101">
            <v>-115</v>
          </cell>
          <cell r="L101">
            <v>-115</v>
          </cell>
          <cell r="M101">
            <v>-115</v>
          </cell>
          <cell r="O101">
            <v>-115</v>
          </cell>
          <cell r="P101">
            <v>-115</v>
          </cell>
          <cell r="R101">
            <v>-120</v>
          </cell>
          <cell r="W101" t="str">
            <v>–</v>
          </cell>
          <cell r="X101">
            <v>-120</v>
          </cell>
        </row>
        <row r="102">
          <cell r="C102" t="str">
            <v>AM_Depreciation of property and equipment</v>
          </cell>
          <cell r="D102" t="str">
            <v>Depreciation of property and equipment</v>
          </cell>
          <cell r="E102" t="str">
            <v>–</v>
          </cell>
          <cell r="F102">
            <v>-5</v>
          </cell>
          <cell r="G102">
            <v>-5</v>
          </cell>
          <cell r="H102">
            <v>-5</v>
          </cell>
          <cell r="J102">
            <v>-20</v>
          </cell>
          <cell r="K102">
            <v>-20</v>
          </cell>
          <cell r="L102">
            <v>-20</v>
          </cell>
          <cell r="M102">
            <v>-20</v>
          </cell>
          <cell r="O102">
            <v>-20</v>
          </cell>
          <cell r="P102">
            <v>-20</v>
          </cell>
          <cell r="R102">
            <v>-21</v>
          </cell>
          <cell r="W102" t="str">
            <v>–</v>
          </cell>
          <cell r="X102">
            <v>-21</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52</v>
          </cell>
          <cell r="G105">
            <v>-347</v>
          </cell>
          <cell r="H105">
            <v>-359</v>
          </cell>
          <cell r="J105">
            <v>-1490</v>
          </cell>
          <cell r="K105">
            <v>-1490</v>
          </cell>
          <cell r="L105">
            <v>-1435</v>
          </cell>
          <cell r="M105">
            <v>-1495</v>
          </cell>
          <cell r="O105">
            <v>-1435</v>
          </cell>
          <cell r="P105">
            <v>-1495</v>
          </cell>
          <cell r="R105">
            <v>-1581</v>
          </cell>
          <cell r="W105" t="str">
            <v>–</v>
          </cell>
          <cell r="X105">
            <v>-1581</v>
          </cell>
        </row>
        <row r="106">
          <cell r="C106" t="str">
            <v>AM_Business Unit performance before tax</v>
          </cell>
          <cell r="D106" t="str">
            <v>Business Unit performance before tax</v>
          </cell>
          <cell r="E106" t="str">
            <v>–</v>
          </cell>
          <cell r="F106">
            <v>206.4975</v>
          </cell>
          <cell r="G106">
            <v>229.27500000000001</v>
          </cell>
          <cell r="H106">
            <v>267.28750000000002</v>
          </cell>
          <cell r="J106">
            <v>940</v>
          </cell>
          <cell r="K106">
            <v>940</v>
          </cell>
          <cell r="L106">
            <v>995</v>
          </cell>
          <cell r="M106">
            <v>1035</v>
          </cell>
          <cell r="O106">
            <v>995</v>
          </cell>
          <cell r="P106">
            <v>1035</v>
          </cell>
          <cell r="R106">
            <v>1179</v>
          </cell>
          <cell r="W106" t="str">
            <v>–</v>
          </cell>
          <cell r="X106">
            <v>1179</v>
          </cell>
        </row>
        <row r="108">
          <cell r="C108" t="str">
            <v>AM_Business Unit performance before tax and goodwill</v>
          </cell>
          <cell r="D108" t="str">
            <v>Business Unit performance before tax and goodwill</v>
          </cell>
          <cell r="E108" t="str">
            <v>–</v>
          </cell>
          <cell r="F108">
            <v>206.4975</v>
          </cell>
          <cell r="G108">
            <v>229.27500000000001</v>
          </cell>
          <cell r="H108">
            <v>267.28750000000002</v>
          </cell>
          <cell r="J108">
            <v>940</v>
          </cell>
          <cell r="K108">
            <v>940</v>
          </cell>
          <cell r="L108">
            <v>995</v>
          </cell>
          <cell r="M108">
            <v>1035</v>
          </cell>
          <cell r="O108">
            <v>995</v>
          </cell>
          <cell r="P108">
            <v>1035</v>
          </cell>
          <cell r="R108">
            <v>1179</v>
          </cell>
          <cell r="W108" t="str">
            <v>–</v>
          </cell>
          <cell r="X108">
            <v>1179</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80.9</v>
          </cell>
          <cell r="K111">
            <v>380.9</v>
          </cell>
          <cell r="L111">
            <v>406</v>
          </cell>
          <cell r="M111">
            <v>430</v>
          </cell>
          <cell r="O111">
            <v>406</v>
          </cell>
          <cell r="P111">
            <v>430</v>
          </cell>
          <cell r="R111">
            <v>471.5</v>
          </cell>
          <cell r="W111" t="str">
            <v>–</v>
          </cell>
          <cell r="X111">
            <v>471.5</v>
          </cell>
        </row>
        <row r="112">
          <cell r="C112" t="str">
            <v>AM_Institutional net new money</v>
          </cell>
          <cell r="D112" t="str">
            <v>Institutional net new money</v>
          </cell>
          <cell r="E112" t="str">
            <v>–</v>
          </cell>
          <cell r="F112">
            <v>4.9000000000000004</v>
          </cell>
          <cell r="G112">
            <v>5</v>
          </cell>
          <cell r="H112">
            <v>5</v>
          </cell>
          <cell r="J112">
            <v>20</v>
          </cell>
          <cell r="K112">
            <v>20</v>
          </cell>
          <cell r="L112">
            <v>20</v>
          </cell>
          <cell r="M112">
            <v>20</v>
          </cell>
          <cell r="O112">
            <v>20</v>
          </cell>
          <cell r="P112">
            <v>20</v>
          </cell>
          <cell r="R112">
            <v>20</v>
          </cell>
          <cell r="W112" t="str">
            <v>–</v>
          </cell>
          <cell r="X112">
            <v>20</v>
          </cell>
        </row>
        <row r="113">
          <cell r="C113" t="str">
            <v>AM_Institutional performance</v>
          </cell>
          <cell r="D113" t="str">
            <v>Institutional performance</v>
          </cell>
          <cell r="E113" t="str">
            <v>–</v>
          </cell>
          <cell r="F113">
            <v>-2.3092638912203256E-14</v>
          </cell>
          <cell r="G113">
            <v>0</v>
          </cell>
          <cell r="H113">
            <v>0</v>
          </cell>
          <cell r="J113">
            <v>19.045000000000002</v>
          </cell>
          <cell r="K113">
            <v>19.045000000000002</v>
          </cell>
          <cell r="L113">
            <v>20.3</v>
          </cell>
          <cell r="M113">
            <v>21.5</v>
          </cell>
          <cell r="O113">
            <v>20.3</v>
          </cell>
          <cell r="P113">
            <v>21.5</v>
          </cell>
          <cell r="R113">
            <v>23.574999999999999</v>
          </cell>
          <cell r="W113" t="str">
            <v>–</v>
          </cell>
          <cell r="X113">
            <v>23.574999999999999</v>
          </cell>
        </row>
        <row r="114">
          <cell r="C114" t="str">
            <v>AM_Institutional invested assets EoP</v>
          </cell>
          <cell r="D114" t="str">
            <v>Institutional invested assets EoP</v>
          </cell>
          <cell r="E114" t="str">
            <v>–</v>
          </cell>
          <cell r="F114">
            <v>370.9</v>
          </cell>
          <cell r="G114">
            <v>401</v>
          </cell>
          <cell r="H114">
            <v>430</v>
          </cell>
          <cell r="J114">
            <v>419.94499999999999</v>
          </cell>
          <cell r="K114">
            <v>419.94499999999999</v>
          </cell>
          <cell r="L114">
            <v>446.3</v>
          </cell>
          <cell r="M114">
            <v>471.5</v>
          </cell>
          <cell r="O114">
            <v>446.3</v>
          </cell>
          <cell r="P114">
            <v>471.5</v>
          </cell>
          <cell r="R114">
            <v>515.07500000000005</v>
          </cell>
          <cell r="W114" t="str">
            <v>–</v>
          </cell>
          <cell r="X114">
            <v>515.07500000000005</v>
          </cell>
        </row>
        <row r="115">
          <cell r="C115" t="str">
            <v>AM_Average Institutional invested assets</v>
          </cell>
          <cell r="D115" t="str">
            <v>Average Institutional invested assets</v>
          </cell>
          <cell r="E115" t="str">
            <v>–</v>
          </cell>
          <cell r="F115">
            <v>368.45</v>
          </cell>
          <cell r="G115">
            <v>398.5</v>
          </cell>
          <cell r="H115">
            <v>427.5</v>
          </cell>
          <cell r="J115">
            <v>400.42250000000001</v>
          </cell>
          <cell r="K115">
            <v>400.42250000000001</v>
          </cell>
          <cell r="L115">
            <v>426.15</v>
          </cell>
          <cell r="M115">
            <v>450.75</v>
          </cell>
          <cell r="O115">
            <v>426.15</v>
          </cell>
          <cell r="P115">
            <v>450.75</v>
          </cell>
          <cell r="R115">
            <v>493.28750000000002</v>
          </cell>
          <cell r="W115" t="str">
            <v>–</v>
          </cell>
          <cell r="X115">
            <v>493.28750000000002</v>
          </cell>
        </row>
        <row r="116">
          <cell r="E116" t="str">
            <v>–</v>
          </cell>
        </row>
        <row r="117">
          <cell r="C117" t="str">
            <v>AM_Wholesale invested assets BoP</v>
          </cell>
          <cell r="D117" t="str">
            <v>Wholesale invested assets BoP</v>
          </cell>
          <cell r="E117" t="str">
            <v>–</v>
          </cell>
          <cell r="F117">
            <v>269</v>
          </cell>
          <cell r="G117">
            <v>290</v>
          </cell>
          <cell r="H117">
            <v>312</v>
          </cell>
          <cell r="J117">
            <v>279</v>
          </cell>
          <cell r="K117">
            <v>279</v>
          </cell>
          <cell r="L117">
            <v>297</v>
          </cell>
          <cell r="M117">
            <v>315</v>
          </cell>
          <cell r="O117">
            <v>297</v>
          </cell>
          <cell r="P117">
            <v>315</v>
          </cell>
          <cell r="R117">
            <v>340.75</v>
          </cell>
          <cell r="W117" t="str">
            <v>–</v>
          </cell>
          <cell r="X117">
            <v>340.75</v>
          </cell>
        </row>
        <row r="118">
          <cell r="C118" t="str">
            <v>AM_Wholesale net new money</v>
          </cell>
          <cell r="D118" t="str">
            <v>Wholesale net new money</v>
          </cell>
          <cell r="E118" t="str">
            <v>–</v>
          </cell>
          <cell r="F118">
            <v>3</v>
          </cell>
          <cell r="G118">
            <v>4</v>
          </cell>
          <cell r="H118">
            <v>3</v>
          </cell>
          <cell r="J118">
            <v>10</v>
          </cell>
          <cell r="K118">
            <v>10</v>
          </cell>
          <cell r="L118">
            <v>10</v>
          </cell>
          <cell r="M118">
            <v>10</v>
          </cell>
          <cell r="O118">
            <v>10</v>
          </cell>
          <cell r="P118">
            <v>10</v>
          </cell>
          <cell r="R118">
            <v>12</v>
          </cell>
          <cell r="W118" t="str">
            <v>–</v>
          </cell>
          <cell r="X118">
            <v>12</v>
          </cell>
        </row>
        <row r="119">
          <cell r="C119" t="str">
            <v>AM_Wholesale performance</v>
          </cell>
          <cell r="D119" t="str">
            <v>Wholesale performance</v>
          </cell>
          <cell r="E119" t="str">
            <v>–</v>
          </cell>
          <cell r="F119">
            <v>0</v>
          </cell>
          <cell r="G119">
            <v>0</v>
          </cell>
          <cell r="H119">
            <v>0</v>
          </cell>
          <cell r="J119">
            <v>13.95</v>
          </cell>
          <cell r="K119">
            <v>13.95</v>
          </cell>
          <cell r="L119">
            <v>14.85</v>
          </cell>
          <cell r="M119">
            <v>15.75</v>
          </cell>
          <cell r="O119">
            <v>14.85</v>
          </cell>
          <cell r="P119">
            <v>15.75</v>
          </cell>
          <cell r="R119">
            <v>17.037500000000001</v>
          </cell>
          <cell r="W119" t="str">
            <v>–</v>
          </cell>
          <cell r="X119">
            <v>17.037500000000001</v>
          </cell>
        </row>
        <row r="120">
          <cell r="C120" t="str">
            <v>AM_Wholesale invested assets EoP</v>
          </cell>
          <cell r="D120" t="str">
            <v>Wholesale invested assets EoP</v>
          </cell>
          <cell r="E120" t="str">
            <v>–</v>
          </cell>
          <cell r="F120">
            <v>272</v>
          </cell>
          <cell r="G120">
            <v>294</v>
          </cell>
          <cell r="H120">
            <v>315</v>
          </cell>
          <cell r="J120">
            <v>302.95</v>
          </cell>
          <cell r="K120">
            <v>302.95</v>
          </cell>
          <cell r="L120">
            <v>321.85000000000002</v>
          </cell>
          <cell r="M120">
            <v>340.75</v>
          </cell>
          <cell r="O120">
            <v>321.85000000000002</v>
          </cell>
          <cell r="P120">
            <v>340.75</v>
          </cell>
          <cell r="R120">
            <v>369.78750000000002</v>
          </cell>
          <cell r="W120" t="str">
            <v>–</v>
          </cell>
          <cell r="X120">
            <v>369.78750000000002</v>
          </cell>
        </row>
        <row r="121">
          <cell r="C121" t="str">
            <v>AM_Average Wholesale invested assets</v>
          </cell>
          <cell r="D121" t="str">
            <v>Average Wholesale invested assets</v>
          </cell>
          <cell r="E121" t="str">
            <v>–</v>
          </cell>
          <cell r="F121">
            <v>270.5</v>
          </cell>
          <cell r="G121">
            <v>292</v>
          </cell>
          <cell r="H121">
            <v>313.5</v>
          </cell>
          <cell r="J121">
            <v>290.97500000000002</v>
          </cell>
          <cell r="K121">
            <v>290.97500000000002</v>
          </cell>
          <cell r="L121">
            <v>309.42500000000001</v>
          </cell>
          <cell r="M121">
            <v>327.875</v>
          </cell>
          <cell r="O121">
            <v>309.42500000000001</v>
          </cell>
          <cell r="P121">
            <v>327.875</v>
          </cell>
          <cell r="R121">
            <v>355.26875000000001</v>
          </cell>
          <cell r="W121" t="str">
            <v>–</v>
          </cell>
          <cell r="X121">
            <v>355.26875000000001</v>
          </cell>
        </row>
        <row r="123">
          <cell r="C123" t="str">
            <v>AM_Invested assets BoP</v>
          </cell>
          <cell r="D123" t="str">
            <v>Invested assets BoP</v>
          </cell>
          <cell r="E123" t="str">
            <v>–</v>
          </cell>
          <cell r="F123">
            <v>635</v>
          </cell>
          <cell r="G123">
            <v>686</v>
          </cell>
          <cell r="H123">
            <v>737</v>
          </cell>
          <cell r="J123">
            <v>659.9</v>
          </cell>
          <cell r="K123">
            <v>659.9</v>
          </cell>
          <cell r="L123">
            <v>703</v>
          </cell>
          <cell r="M123">
            <v>745</v>
          </cell>
          <cell r="O123">
            <v>703</v>
          </cell>
          <cell r="P123">
            <v>745</v>
          </cell>
          <cell r="R123">
            <v>812.25</v>
          </cell>
          <cell r="W123" t="str">
            <v>–</v>
          </cell>
          <cell r="X123">
            <v>812.25</v>
          </cell>
        </row>
        <row r="124">
          <cell r="C124" t="str">
            <v>AM_Net new money</v>
          </cell>
          <cell r="D124" t="str">
            <v>Net new money</v>
          </cell>
          <cell r="E124" t="str">
            <v>–</v>
          </cell>
          <cell r="F124">
            <v>7.9</v>
          </cell>
          <cell r="G124">
            <v>9</v>
          </cell>
          <cell r="H124">
            <v>8</v>
          </cell>
          <cell r="J124">
            <v>30</v>
          </cell>
          <cell r="K124">
            <v>30</v>
          </cell>
          <cell r="L124">
            <v>30</v>
          </cell>
          <cell r="M124">
            <v>30</v>
          </cell>
          <cell r="O124">
            <v>30</v>
          </cell>
          <cell r="P124">
            <v>30</v>
          </cell>
          <cell r="R124">
            <v>32</v>
          </cell>
          <cell r="W124" t="str">
            <v>–</v>
          </cell>
          <cell r="X124">
            <v>32</v>
          </cell>
        </row>
        <row r="125">
          <cell r="C125" t="str">
            <v>AM_Performance</v>
          </cell>
          <cell r="D125" t="str">
            <v>Performance</v>
          </cell>
          <cell r="E125" t="str">
            <v>–</v>
          </cell>
          <cell r="F125">
            <v>-2.3092638912203256E-14</v>
          </cell>
          <cell r="G125">
            <v>0</v>
          </cell>
          <cell r="H125">
            <v>0</v>
          </cell>
          <cell r="J125">
            <v>32.994999999999997</v>
          </cell>
          <cell r="K125">
            <v>32.994999999999997</v>
          </cell>
          <cell r="L125">
            <v>35.15</v>
          </cell>
          <cell r="M125">
            <v>37.25</v>
          </cell>
          <cell r="O125">
            <v>35.15</v>
          </cell>
          <cell r="P125">
            <v>37.25</v>
          </cell>
          <cell r="R125">
            <v>40.612500000000068</v>
          </cell>
          <cell r="W125" t="str">
            <v>–</v>
          </cell>
          <cell r="X125">
            <v>40.612500000000068</v>
          </cell>
        </row>
        <row r="126">
          <cell r="C126" t="str">
            <v>AM_Invested assets EoP</v>
          </cell>
          <cell r="D126" t="str">
            <v>Invested assets EoP</v>
          </cell>
          <cell r="E126" t="str">
            <v>–</v>
          </cell>
          <cell r="F126">
            <v>642.9</v>
          </cell>
          <cell r="G126">
            <v>695</v>
          </cell>
          <cell r="H126">
            <v>745</v>
          </cell>
          <cell r="J126">
            <v>722.89499999999998</v>
          </cell>
          <cell r="K126">
            <v>722.89499999999998</v>
          </cell>
          <cell r="L126">
            <v>768.15</v>
          </cell>
          <cell r="M126">
            <v>812.25</v>
          </cell>
          <cell r="O126">
            <v>768.15</v>
          </cell>
          <cell r="P126">
            <v>812.25</v>
          </cell>
          <cell r="R126">
            <v>884.86249999999995</v>
          </cell>
          <cell r="W126" t="str">
            <v>–</v>
          </cell>
          <cell r="X126">
            <v>884.86249999999995</v>
          </cell>
        </row>
        <row r="127">
          <cell r="C127" t="str">
            <v>AM_Average invested assets</v>
          </cell>
          <cell r="D127" t="str">
            <v>Average invested assets</v>
          </cell>
          <cell r="E127" t="str">
            <v>–</v>
          </cell>
          <cell r="F127">
            <v>638.95000000000005</v>
          </cell>
          <cell r="G127">
            <v>690.5</v>
          </cell>
          <cell r="H127">
            <v>741</v>
          </cell>
          <cell r="J127">
            <v>691.39750000000004</v>
          </cell>
          <cell r="K127">
            <v>691.39750000000004</v>
          </cell>
          <cell r="L127">
            <v>735.57500000000005</v>
          </cell>
          <cell r="M127">
            <v>778.625</v>
          </cell>
          <cell r="O127">
            <v>735.57500000000005</v>
          </cell>
          <cell r="P127">
            <v>778.625</v>
          </cell>
          <cell r="R127">
            <v>848.55625000000009</v>
          </cell>
          <cell r="W127" t="str">
            <v>–</v>
          </cell>
          <cell r="X127">
            <v>848.55625000000009</v>
          </cell>
        </row>
        <row r="129">
          <cell r="D129" t="str">
            <v>Key Performance Indicators</v>
          </cell>
        </row>
        <row r="130">
          <cell r="C130" t="str">
            <v>AM_Compensation ratio (%)</v>
          </cell>
          <cell r="D130" t="str">
            <v>Compensation ratio (%)</v>
          </cell>
          <cell r="E130" t="str">
            <v>–</v>
          </cell>
          <cell r="F130">
            <v>45.658216912340706</v>
          </cell>
          <cell r="G130">
            <v>43.382065853975973</v>
          </cell>
          <cell r="H130">
            <v>42.312835558748972</v>
          </cell>
          <cell r="J130">
            <v>44.855967078189302</v>
          </cell>
          <cell r="K130">
            <v>44.855967078189302</v>
          </cell>
          <cell r="L130">
            <v>41.975308641975303</v>
          </cell>
          <cell r="M130">
            <v>41.897233201581031</v>
          </cell>
          <cell r="O130">
            <v>41.975308641975303</v>
          </cell>
          <cell r="P130">
            <v>41.897233201581031</v>
          </cell>
          <cell r="R130">
            <v>40.942028985507243</v>
          </cell>
          <cell r="W130" t="str">
            <v>–</v>
          </cell>
          <cell r="X130">
            <v>40.942028985507243</v>
          </cell>
        </row>
        <row r="131">
          <cell r="C131" t="str">
            <v>AM_Non-compensation ratio before goodwill (%)</v>
          </cell>
          <cell r="D131" t="str">
            <v>Non-compensation ratio before goodwill (%)</v>
          </cell>
          <cell r="E131" t="str">
            <v>–</v>
          </cell>
          <cell r="F131">
            <v>17.368027609792343</v>
          </cell>
          <cell r="G131">
            <v>16.832241551342669</v>
          </cell>
          <cell r="H131">
            <v>15.009081292537374</v>
          </cell>
          <cell r="J131">
            <v>16.460905349794238</v>
          </cell>
          <cell r="K131">
            <v>16.460905349794238</v>
          </cell>
          <cell r="L131">
            <v>17.07818930041153</v>
          </cell>
          <cell r="M131">
            <v>17.193675889328063</v>
          </cell>
          <cell r="O131">
            <v>17.07818930041153</v>
          </cell>
          <cell r="P131">
            <v>17.193675889328063</v>
          </cell>
          <cell r="R131">
            <v>16.340579710144929</v>
          </cell>
          <cell r="W131" t="str">
            <v>–</v>
          </cell>
          <cell r="X131">
            <v>16.340579710144929</v>
          </cell>
        </row>
        <row r="132">
          <cell r="C132" t="str">
            <v>AM_Cost-income ratio before goodwill (%)</v>
          </cell>
          <cell r="D132" t="str">
            <v>Cost-income ratio before goodwill (%)</v>
          </cell>
          <cell r="E132" t="str">
            <v>–</v>
          </cell>
          <cell r="F132">
            <v>63.026244522133048</v>
          </cell>
          <cell r="G132">
            <v>60.214307405318642</v>
          </cell>
          <cell r="H132">
            <v>57.321916851286346</v>
          </cell>
          <cell r="J132">
            <v>61.31687242798354</v>
          </cell>
          <cell r="K132">
            <v>61.31687242798354</v>
          </cell>
          <cell r="L132">
            <v>59.053497942386834</v>
          </cell>
          <cell r="M132">
            <v>59.090909090909093</v>
          </cell>
          <cell r="O132">
            <v>59.053497942386834</v>
          </cell>
          <cell r="P132">
            <v>59.090909090909093</v>
          </cell>
          <cell r="R132">
            <v>57.282608695652172</v>
          </cell>
          <cell r="W132" t="str">
            <v>–</v>
          </cell>
          <cell r="X132">
            <v>57.282608695652172</v>
          </cell>
        </row>
        <row r="134">
          <cell r="C134" t="str">
            <v>AM_Institutional gross margin (bps)</v>
          </cell>
          <cell r="D134" t="str">
            <v>Institutional gross margin (bps)</v>
          </cell>
          <cell r="E134" t="str">
            <v>–</v>
          </cell>
          <cell r="F134">
            <v>32</v>
          </cell>
          <cell r="G134">
            <v>30</v>
          </cell>
          <cell r="H134">
            <v>30</v>
          </cell>
          <cell r="J134">
            <v>31.966235663580342</v>
          </cell>
          <cell r="K134">
            <v>31.966235663580342</v>
          </cell>
          <cell r="L134">
            <v>30.036372169423913</v>
          </cell>
          <cell r="M134">
            <v>29.506378258458128</v>
          </cell>
          <cell r="O134">
            <v>30.036372169423913</v>
          </cell>
          <cell r="P134">
            <v>29.506378258458128</v>
          </cell>
          <cell r="R134">
            <v>30.002787421128652</v>
          </cell>
          <cell r="W134" t="str">
            <v>–</v>
          </cell>
          <cell r="X134">
            <v>30.002787421128652</v>
          </cell>
        </row>
        <row r="135">
          <cell r="C135" t="str">
            <v>AM_Wholesale gross margin (bps)</v>
          </cell>
          <cell r="D135" t="str">
            <v>Wholesale gross margin (bps)</v>
          </cell>
          <cell r="E135" t="str">
            <v>–</v>
          </cell>
          <cell r="F135">
            <v>39</v>
          </cell>
          <cell r="G135">
            <v>38</v>
          </cell>
          <cell r="H135">
            <v>39</v>
          </cell>
          <cell r="J135">
            <v>39.522295729873697</v>
          </cell>
          <cell r="K135">
            <v>39.522295729873697</v>
          </cell>
          <cell r="L135">
            <v>37.165710592227519</v>
          </cell>
          <cell r="M135">
            <v>36.599313762866942</v>
          </cell>
          <cell r="O135">
            <v>37.165710592227519</v>
          </cell>
          <cell r="P135">
            <v>36.599313762866942</v>
          </cell>
          <cell r="R135">
            <v>36.029062505497592</v>
          </cell>
          <cell r="W135" t="str">
            <v>–</v>
          </cell>
          <cell r="X135">
            <v>36.029062505497592</v>
          </cell>
        </row>
        <row r="136">
          <cell r="C136" t="str">
            <v>AM_Gross margin (bps)</v>
          </cell>
          <cell r="D136" t="str">
            <v>Gross margin (bps)</v>
          </cell>
          <cell r="E136" t="str">
            <v>–</v>
          </cell>
          <cell r="F136">
            <v>34.963455669457694</v>
          </cell>
          <cell r="G136">
            <v>33.383055756698042</v>
          </cell>
          <cell r="H136">
            <v>33.807692307692307</v>
          </cell>
          <cell r="J136">
            <v>35.146207500027117</v>
          </cell>
          <cell r="K136">
            <v>35.146207500027117</v>
          </cell>
          <cell r="L136">
            <v>33.035380484654858</v>
          </cell>
          <cell r="M136">
            <v>32.493177074971904</v>
          </cell>
          <cell r="O136">
            <v>33.035380484654858</v>
          </cell>
          <cell r="P136">
            <v>32.493177074971904</v>
          </cell>
          <cell r="R136">
            <v>32.52583432153142</v>
          </cell>
          <cell r="W136" t="str">
            <v>–</v>
          </cell>
          <cell r="X136">
            <v>32.52583432153142</v>
          </cell>
        </row>
        <row r="138">
          <cell r="C138" t="str">
            <v>AM_Annualised Institutional net new money (%)</v>
          </cell>
          <cell r="D138" t="str">
            <v>Annualised Institutional net new money (%)</v>
          </cell>
          <cell r="E138" t="str">
            <v>–</v>
          </cell>
          <cell r="F138">
            <v>5.3551912568306017</v>
          </cell>
          <cell r="G138">
            <v>5.0505050505050502</v>
          </cell>
          <cell r="H138">
            <v>4.7058823529411766</v>
          </cell>
          <cell r="J138">
            <v>5.250721974271463</v>
          </cell>
          <cell r="K138">
            <v>5.250721974271463</v>
          </cell>
          <cell r="L138">
            <v>4.9261083743842367</v>
          </cell>
          <cell r="M138">
            <v>4.6511627906976747</v>
          </cell>
          <cell r="O138">
            <v>4.9261083743842367</v>
          </cell>
          <cell r="P138">
            <v>4.6511627906976747</v>
          </cell>
          <cell r="R138">
            <v>4.2417815482502652</v>
          </cell>
          <cell r="W138" t="str">
            <v>–</v>
          </cell>
          <cell r="X138">
            <v>4.2417815482502652</v>
          </cell>
        </row>
        <row r="139">
          <cell r="C139" t="str">
            <v>AM_Annualised Wholesale net new money (%)</v>
          </cell>
          <cell r="D139" t="str">
            <v>Annualised Wholesale net new money (%)</v>
          </cell>
          <cell r="E139" t="str">
            <v>–</v>
          </cell>
          <cell r="F139">
            <v>4.4609665427509295</v>
          </cell>
          <cell r="G139">
            <v>5.5172413793103452</v>
          </cell>
          <cell r="H139">
            <v>3.8461538461538463</v>
          </cell>
          <cell r="J139">
            <v>3.5842293906810032</v>
          </cell>
          <cell r="K139">
            <v>3.5842293906810032</v>
          </cell>
          <cell r="L139">
            <v>3.3670033670033668</v>
          </cell>
          <cell r="M139">
            <v>3.1746031746031744</v>
          </cell>
          <cell r="O139">
            <v>3.3670033670033668</v>
          </cell>
          <cell r="P139">
            <v>3.1746031746031744</v>
          </cell>
          <cell r="R139">
            <v>3.5216434336023479</v>
          </cell>
          <cell r="W139" t="str">
            <v>–</v>
          </cell>
          <cell r="X139">
            <v>3.5216434336023479</v>
          </cell>
        </row>
        <row r="140">
          <cell r="C140" t="str">
            <v>AM_Annualised net new money (%)</v>
          </cell>
          <cell r="D140" t="str">
            <v>Annualised net new money (%)</v>
          </cell>
          <cell r="E140" t="str">
            <v>–</v>
          </cell>
          <cell r="F140">
            <v>4.9763779527559056</v>
          </cell>
          <cell r="G140">
            <v>5.2478134110787176</v>
          </cell>
          <cell r="H140">
            <v>4.3419267299864313</v>
          </cell>
          <cell r="J140">
            <v>4.5461433550537969</v>
          </cell>
          <cell r="K140">
            <v>4.5461433550537969</v>
          </cell>
          <cell r="L140">
            <v>4.2674253200568986</v>
          </cell>
          <cell r="M140">
            <v>4.0268456375838921</v>
          </cell>
          <cell r="O140">
            <v>4.2674253200568986</v>
          </cell>
          <cell r="P140">
            <v>4.0268456375838921</v>
          </cell>
          <cell r="R140">
            <v>3.9396737457679283</v>
          </cell>
          <cell r="W140" t="str">
            <v>–</v>
          </cell>
          <cell r="X140">
            <v>3.9396737457679283</v>
          </cell>
        </row>
        <row r="142">
          <cell r="C142" t="str">
            <v>AM_Annualised Institutional performance (%)</v>
          </cell>
          <cell r="D142" t="str">
            <v>Annualised Institutional performance (%)</v>
          </cell>
          <cell r="E142" t="str">
            <v>–</v>
          </cell>
          <cell r="F142">
            <v>-2.5237856734648367E-14</v>
          </cell>
          <cell r="G142">
            <v>0</v>
          </cell>
          <cell r="H142">
            <v>0</v>
          </cell>
          <cell r="J142">
            <v>5</v>
          </cell>
          <cell r="K142">
            <v>5</v>
          </cell>
          <cell r="L142">
            <v>5</v>
          </cell>
          <cell r="M142">
            <v>5</v>
          </cell>
          <cell r="O142">
            <v>5</v>
          </cell>
          <cell r="P142">
            <v>5</v>
          </cell>
          <cell r="R142">
            <v>5.0000000000000089</v>
          </cell>
          <cell r="W142" t="str">
            <v>–</v>
          </cell>
          <cell r="X142">
            <v>5.0000000000000089</v>
          </cell>
        </row>
        <row r="143">
          <cell r="C143" t="str">
            <v>AM_Annualised Wholesale performance (%)</v>
          </cell>
          <cell r="D143" t="str">
            <v>Annualised Wholesale performance (%)</v>
          </cell>
          <cell r="E143" t="str">
            <v>–</v>
          </cell>
          <cell r="F143">
            <v>0</v>
          </cell>
          <cell r="G143">
            <v>0</v>
          </cell>
          <cell r="H143">
            <v>0</v>
          </cell>
          <cell r="J143">
            <v>5</v>
          </cell>
          <cell r="K143">
            <v>5</v>
          </cell>
          <cell r="L143">
            <v>5.000000000000008</v>
          </cell>
          <cell r="M143">
            <v>5</v>
          </cell>
          <cell r="O143">
            <v>5.000000000000008</v>
          </cell>
          <cell r="P143">
            <v>5</v>
          </cell>
          <cell r="R143">
            <v>5.0000000000000062</v>
          </cell>
          <cell r="W143" t="str">
            <v>–</v>
          </cell>
          <cell r="X143">
            <v>5.0000000000000062</v>
          </cell>
        </row>
        <row r="144">
          <cell r="C144" t="str">
            <v>AM_Annualised performance (%)</v>
          </cell>
          <cell r="D144" t="str">
            <v>Annualised performance (%)</v>
          </cell>
          <cell r="E144" t="str">
            <v>–</v>
          </cell>
          <cell r="F144">
            <v>-1.4546544196663468E-14</v>
          </cell>
          <cell r="G144">
            <v>0</v>
          </cell>
          <cell r="H144">
            <v>0</v>
          </cell>
          <cell r="J144">
            <v>5</v>
          </cell>
          <cell r="K144">
            <v>5</v>
          </cell>
          <cell r="L144">
            <v>5.0000000000000053</v>
          </cell>
          <cell r="M144">
            <v>5</v>
          </cell>
          <cell r="O144">
            <v>5.0000000000000053</v>
          </cell>
          <cell r="P144">
            <v>5</v>
          </cell>
          <cell r="R144">
            <v>5.0000000000000089</v>
          </cell>
          <cell r="W144" t="str">
            <v>–</v>
          </cell>
          <cell r="X144">
            <v>5.0000000000000089</v>
          </cell>
        </row>
        <row r="146">
          <cell r="D146" t="str">
            <v>• • Investment Bank</v>
          </cell>
        </row>
        <row r="149">
          <cell r="D149" t="str">
            <v>Income Statement (CHF million)</v>
          </cell>
        </row>
        <row r="150">
          <cell r="C150" t="str">
            <v>IB_Investment banking</v>
          </cell>
          <cell r="D150" t="str">
            <v>Investment banking</v>
          </cell>
          <cell r="E150" t="str">
            <v>–</v>
          </cell>
          <cell r="F150">
            <v>470</v>
          </cell>
          <cell r="G150">
            <v>500</v>
          </cell>
          <cell r="H150">
            <v>650</v>
          </cell>
          <cell r="J150">
            <v>2275</v>
          </cell>
          <cell r="K150">
            <v>2275</v>
          </cell>
          <cell r="L150">
            <v>2275</v>
          </cell>
          <cell r="M150">
            <v>2536.6</v>
          </cell>
          <cell r="O150">
            <v>2275</v>
          </cell>
          <cell r="P150">
            <v>2536.6</v>
          </cell>
          <cell r="R150">
            <v>2714.1620000000007</v>
          </cell>
          <cell r="W150" t="str">
            <v>–</v>
          </cell>
          <cell r="X150">
            <v>2714.1620000000007</v>
          </cell>
        </row>
        <row r="151">
          <cell r="C151" t="str">
            <v>IB_Equities</v>
          </cell>
          <cell r="D151" t="str">
            <v>Equities</v>
          </cell>
          <cell r="E151" t="str">
            <v>–</v>
          </cell>
          <cell r="F151">
            <v>1500</v>
          </cell>
          <cell r="G151">
            <v>1500</v>
          </cell>
          <cell r="H151">
            <v>1600</v>
          </cell>
          <cell r="J151">
            <v>6450</v>
          </cell>
          <cell r="K151">
            <v>6450</v>
          </cell>
          <cell r="L151">
            <v>6450</v>
          </cell>
          <cell r="M151">
            <v>6930.56</v>
          </cell>
          <cell r="O151">
            <v>6450</v>
          </cell>
          <cell r="P151">
            <v>6930.56</v>
          </cell>
          <cell r="R151">
            <v>7207.782400000001</v>
          </cell>
          <cell r="W151" t="str">
            <v>–</v>
          </cell>
          <cell r="X151">
            <v>7207.782400000001</v>
          </cell>
        </row>
        <row r="152">
          <cell r="C152" t="str">
            <v>IB_Fixed Income, rates and currencies</v>
          </cell>
          <cell r="D152" t="str">
            <v>Fixed Income, rates and currencies</v>
          </cell>
          <cell r="E152" t="str">
            <v>–</v>
          </cell>
          <cell r="F152">
            <v>1700</v>
          </cell>
          <cell r="G152">
            <v>1715</v>
          </cell>
          <cell r="H152">
            <v>1600</v>
          </cell>
          <cell r="J152">
            <v>7500</v>
          </cell>
          <cell r="K152">
            <v>7500</v>
          </cell>
          <cell r="L152">
            <v>7500</v>
          </cell>
          <cell r="M152">
            <v>7977.35</v>
          </cell>
          <cell r="O152">
            <v>7500</v>
          </cell>
          <cell r="P152">
            <v>7977.35</v>
          </cell>
          <cell r="R152">
            <v>8376.2175000000007</v>
          </cell>
          <cell r="W152" t="str">
            <v>–</v>
          </cell>
          <cell r="X152">
            <v>8376.2175000000007</v>
          </cell>
        </row>
        <row r="153">
          <cell r="C153" t="str">
            <v>IB_Income</v>
          </cell>
          <cell r="D153" t="str">
            <v>Income</v>
          </cell>
          <cell r="E153" t="str">
            <v>–</v>
          </cell>
          <cell r="F153">
            <v>3670</v>
          </cell>
          <cell r="G153">
            <v>3715</v>
          </cell>
          <cell r="H153">
            <v>3850</v>
          </cell>
          <cell r="J153">
            <v>16225</v>
          </cell>
          <cell r="K153">
            <v>16225</v>
          </cell>
          <cell r="L153">
            <v>16225</v>
          </cell>
          <cell r="M153">
            <v>17444.509999999998</v>
          </cell>
          <cell r="O153">
            <v>16225</v>
          </cell>
          <cell r="P153">
            <v>17444.509999999998</v>
          </cell>
          <cell r="R153">
            <v>18298.161900000003</v>
          </cell>
          <cell r="W153" t="str">
            <v>–</v>
          </cell>
          <cell r="X153">
            <v>18298.161900000003</v>
          </cell>
        </row>
        <row r="154">
          <cell r="C154" t="str">
            <v>IB_Adjusted expected credit loss</v>
          </cell>
          <cell r="D154" t="str">
            <v>Adjusted expected credit loss</v>
          </cell>
          <cell r="E154" t="str">
            <v>–</v>
          </cell>
          <cell r="F154">
            <v>-25</v>
          </cell>
          <cell r="G154">
            <v>-25</v>
          </cell>
          <cell r="H154">
            <v>-25</v>
          </cell>
          <cell r="J154">
            <v>-80</v>
          </cell>
          <cell r="K154">
            <v>-80</v>
          </cell>
          <cell r="L154">
            <v>-80</v>
          </cell>
          <cell r="M154">
            <v>-80</v>
          </cell>
          <cell r="O154">
            <v>-80</v>
          </cell>
          <cell r="P154">
            <v>-80</v>
          </cell>
          <cell r="R154">
            <v>-100</v>
          </cell>
          <cell r="W154" t="str">
            <v>–</v>
          </cell>
          <cell r="X154">
            <v>-100</v>
          </cell>
        </row>
        <row r="155">
          <cell r="C155" t="str">
            <v>IB_Total operating income</v>
          </cell>
          <cell r="D155" t="str">
            <v>Total operating income</v>
          </cell>
          <cell r="E155" t="str">
            <v>–</v>
          </cell>
          <cell r="F155">
            <v>3645</v>
          </cell>
          <cell r="G155">
            <v>3690</v>
          </cell>
          <cell r="H155">
            <v>3825</v>
          </cell>
          <cell r="J155">
            <v>16145</v>
          </cell>
          <cell r="K155">
            <v>16145</v>
          </cell>
          <cell r="L155">
            <v>16145</v>
          </cell>
          <cell r="M155">
            <v>17364.509999999998</v>
          </cell>
          <cell r="O155">
            <v>16145</v>
          </cell>
          <cell r="P155">
            <v>17364.509999999998</v>
          </cell>
          <cell r="R155">
            <v>18198.161900000003</v>
          </cell>
          <cell r="W155" t="str">
            <v>–</v>
          </cell>
          <cell r="X155">
            <v>18198.161900000003</v>
          </cell>
        </row>
        <row r="156">
          <cell r="C156" t="str">
            <v>IB_Personnel expenses</v>
          </cell>
          <cell r="D156" t="str">
            <v>Personnel expenses</v>
          </cell>
          <cell r="E156" t="str">
            <v>–</v>
          </cell>
          <cell r="F156">
            <v>-2000</v>
          </cell>
          <cell r="G156">
            <v>-1958</v>
          </cell>
          <cell r="H156">
            <v>-2050</v>
          </cell>
          <cell r="J156">
            <v>-8150</v>
          </cell>
          <cell r="K156">
            <v>-8150</v>
          </cell>
          <cell r="L156">
            <v>-8359</v>
          </cell>
          <cell r="M156">
            <v>-8950</v>
          </cell>
          <cell r="O156">
            <v>-8359</v>
          </cell>
          <cell r="P156">
            <v>-8950</v>
          </cell>
          <cell r="R156">
            <v>-9200</v>
          </cell>
          <cell r="W156" t="str">
            <v>–</v>
          </cell>
          <cell r="X156">
            <v>-9200</v>
          </cell>
        </row>
        <row r="157">
          <cell r="C157" t="str">
            <v>IB_General and administrative expenses</v>
          </cell>
          <cell r="D157" t="str">
            <v>General and administrative expenses</v>
          </cell>
          <cell r="E157" t="str">
            <v>–</v>
          </cell>
          <cell r="F157">
            <v>-500</v>
          </cell>
          <cell r="G157">
            <v>-513</v>
          </cell>
          <cell r="H157">
            <v>-500</v>
          </cell>
          <cell r="J157">
            <v>-2280</v>
          </cell>
          <cell r="K157">
            <v>-2280</v>
          </cell>
          <cell r="L157">
            <v>-2160</v>
          </cell>
          <cell r="M157">
            <v>-2400</v>
          </cell>
          <cell r="O157">
            <v>-2160</v>
          </cell>
          <cell r="P157">
            <v>-2400</v>
          </cell>
          <cell r="R157">
            <v>-2600</v>
          </cell>
          <cell r="W157" t="str">
            <v>–</v>
          </cell>
          <cell r="X157">
            <v>-2600</v>
          </cell>
        </row>
        <row r="158">
          <cell r="C158" t="str">
            <v>IB_Services to / from other business units</v>
          </cell>
          <cell r="D158" t="str">
            <v>Services to / from other business units</v>
          </cell>
          <cell r="E158" t="str">
            <v>–</v>
          </cell>
          <cell r="F158">
            <v>-142</v>
          </cell>
          <cell r="G158">
            <v>-142</v>
          </cell>
          <cell r="H158">
            <v>-142</v>
          </cell>
          <cell r="J158">
            <v>-570</v>
          </cell>
          <cell r="K158">
            <v>-570</v>
          </cell>
          <cell r="L158">
            <v>-570</v>
          </cell>
          <cell r="M158">
            <v>-570</v>
          </cell>
          <cell r="O158">
            <v>-570</v>
          </cell>
          <cell r="P158">
            <v>-570</v>
          </cell>
          <cell r="R158">
            <v>-570</v>
          </cell>
          <cell r="W158" t="str">
            <v>–</v>
          </cell>
          <cell r="X158">
            <v>-570</v>
          </cell>
        </row>
        <row r="159">
          <cell r="C159" t="str">
            <v>IB_Depreciation of property and equipment</v>
          </cell>
          <cell r="D159" t="str">
            <v>Depreciation of property and equipment</v>
          </cell>
          <cell r="E159" t="str">
            <v>–</v>
          </cell>
          <cell r="F159">
            <v>-28</v>
          </cell>
          <cell r="G159">
            <v>-28</v>
          </cell>
          <cell r="H159">
            <v>-28</v>
          </cell>
          <cell r="J159">
            <v>-243</v>
          </cell>
          <cell r="K159">
            <v>-243</v>
          </cell>
          <cell r="L159">
            <v>-115</v>
          </cell>
          <cell r="M159">
            <v>-120</v>
          </cell>
          <cell r="O159">
            <v>-115</v>
          </cell>
          <cell r="P159">
            <v>-120</v>
          </cell>
          <cell r="R159">
            <v>-120</v>
          </cell>
          <cell r="W159" t="str">
            <v>–</v>
          </cell>
          <cell r="X159">
            <v>-120</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12</v>
          </cell>
          <cell r="G161">
            <v>-12</v>
          </cell>
          <cell r="H161">
            <v>-12</v>
          </cell>
          <cell r="J161">
            <v>-36</v>
          </cell>
          <cell r="K161">
            <v>-36</v>
          </cell>
          <cell r="L161">
            <v>-36</v>
          </cell>
          <cell r="M161">
            <v>-36</v>
          </cell>
          <cell r="O161">
            <v>-36</v>
          </cell>
          <cell r="P161">
            <v>-36</v>
          </cell>
          <cell r="R161">
            <v>-36</v>
          </cell>
          <cell r="W161" t="str">
            <v>–</v>
          </cell>
          <cell r="X161">
            <v>-36</v>
          </cell>
        </row>
        <row r="162">
          <cell r="C162" t="str">
            <v>IB_Total operating expenses</v>
          </cell>
          <cell r="D162" t="str">
            <v>Total operating expenses</v>
          </cell>
          <cell r="E162" t="str">
            <v>–</v>
          </cell>
          <cell r="F162">
            <v>-2682</v>
          </cell>
          <cell r="G162">
            <v>-2653</v>
          </cell>
          <cell r="H162">
            <v>-2732</v>
          </cell>
          <cell r="J162">
            <v>-11279</v>
          </cell>
          <cell r="K162">
            <v>-11279</v>
          </cell>
          <cell r="L162">
            <v>-11240</v>
          </cell>
          <cell r="M162">
            <v>-12076</v>
          </cell>
          <cell r="O162">
            <v>-11240</v>
          </cell>
          <cell r="P162">
            <v>-12076</v>
          </cell>
          <cell r="R162">
            <v>-12526</v>
          </cell>
          <cell r="W162" t="str">
            <v>–</v>
          </cell>
          <cell r="X162">
            <v>-12526</v>
          </cell>
        </row>
        <row r="163">
          <cell r="C163" t="str">
            <v>IB_Business Unit performance before tax</v>
          </cell>
          <cell r="D163" t="str">
            <v>Business Unit performance before tax</v>
          </cell>
          <cell r="E163" t="str">
            <v>–</v>
          </cell>
          <cell r="F163">
            <v>963</v>
          </cell>
          <cell r="G163">
            <v>1037</v>
          </cell>
          <cell r="H163">
            <v>1093</v>
          </cell>
          <cell r="J163">
            <v>4866</v>
          </cell>
          <cell r="K163">
            <v>4866</v>
          </cell>
          <cell r="L163">
            <v>4905</v>
          </cell>
          <cell r="M163">
            <v>5288.51</v>
          </cell>
          <cell r="O163">
            <v>4905</v>
          </cell>
          <cell r="P163">
            <v>5288.51</v>
          </cell>
          <cell r="R163">
            <v>5672.1619000000028</v>
          </cell>
          <cell r="W163" t="str">
            <v>–</v>
          </cell>
          <cell r="X163">
            <v>5672.1619000000028</v>
          </cell>
        </row>
        <row r="165">
          <cell r="C165" t="str">
            <v>IB_Business Unit performance before tax and goodwill</v>
          </cell>
          <cell r="D165" t="str">
            <v>Business Unit performance before tax and goodwill</v>
          </cell>
          <cell r="E165" t="str">
            <v>–</v>
          </cell>
          <cell r="F165">
            <v>963</v>
          </cell>
          <cell r="G165">
            <v>1037</v>
          </cell>
          <cell r="H165">
            <v>1093</v>
          </cell>
          <cell r="J165">
            <v>4866</v>
          </cell>
          <cell r="K165">
            <v>4866</v>
          </cell>
          <cell r="L165">
            <v>4905</v>
          </cell>
          <cell r="M165">
            <v>5288.51</v>
          </cell>
          <cell r="O165">
            <v>4905</v>
          </cell>
          <cell r="P165">
            <v>5288.51</v>
          </cell>
          <cell r="R165">
            <v>5672.1619000000028</v>
          </cell>
          <cell r="W165" t="str">
            <v>–</v>
          </cell>
          <cell r="X165">
            <v>5672.1619000000028</v>
          </cell>
        </row>
        <row r="167">
          <cell r="D167" t="str">
            <v>Key Performance Indicators</v>
          </cell>
        </row>
        <row r="168">
          <cell r="C168" t="str">
            <v>IB_Compensation ratio (%)</v>
          </cell>
          <cell r="D168" t="str">
            <v>Compensation ratio (%)</v>
          </cell>
          <cell r="E168" t="str">
            <v>–</v>
          </cell>
          <cell r="F168">
            <v>54.495912806539515</v>
          </cell>
          <cell r="G168">
            <v>52.705248990578738</v>
          </cell>
          <cell r="H168">
            <v>53.246753246753244</v>
          </cell>
          <cell r="J168">
            <v>50.231124807396</v>
          </cell>
          <cell r="K168">
            <v>50.231124807396</v>
          </cell>
          <cell r="L168">
            <v>51.519260400616332</v>
          </cell>
          <cell r="M168">
            <v>51.305539679819034</v>
          </cell>
          <cell r="O168">
            <v>51.519260400616332</v>
          </cell>
          <cell r="P168">
            <v>51.305539679819034</v>
          </cell>
          <cell r="R168">
            <v>50.278274125446444</v>
          </cell>
          <cell r="W168" t="str">
            <v>–</v>
          </cell>
          <cell r="X168">
            <v>50.278274125446444</v>
          </cell>
        </row>
        <row r="169">
          <cell r="C169" t="str">
            <v>IB_Non-compensation ratio before goodwill (%)</v>
          </cell>
          <cell r="D169" t="str">
            <v>Non-compensation ratio before goodwill (%)</v>
          </cell>
          <cell r="E169" t="str">
            <v>–</v>
          </cell>
          <cell r="F169">
            <v>18.583106267029969</v>
          </cell>
          <cell r="G169">
            <v>18.707940780619111</v>
          </cell>
          <cell r="H169">
            <v>17.714285714285708</v>
          </cell>
          <cell r="J169">
            <v>19.285053929121716</v>
          </cell>
          <cell r="K169">
            <v>19.285053929121716</v>
          </cell>
          <cell r="L169">
            <v>17.75654853620955</v>
          </cell>
          <cell r="M169">
            <v>17.919677881465276</v>
          </cell>
          <cell r="O169">
            <v>17.75654853620955</v>
          </cell>
          <cell r="P169">
            <v>17.919677881465276</v>
          </cell>
          <cell r="R169">
            <v>18.176689102308131</v>
          </cell>
          <cell r="W169" t="str">
            <v>–</v>
          </cell>
          <cell r="X169">
            <v>18.176689102308131</v>
          </cell>
        </row>
        <row r="170">
          <cell r="C170" t="str">
            <v>IB_Cost-income ratio before goodwill (%)</v>
          </cell>
          <cell r="D170" t="str">
            <v>Cost-income ratio before goodwill (%)</v>
          </cell>
          <cell r="E170" t="str">
            <v>–</v>
          </cell>
          <cell r="F170">
            <v>73.079019073569484</v>
          </cell>
          <cell r="G170">
            <v>71.41318977119785</v>
          </cell>
          <cell r="H170">
            <v>70.961038961038952</v>
          </cell>
          <cell r="J170">
            <v>69.516178736517716</v>
          </cell>
          <cell r="K170">
            <v>69.516178736517716</v>
          </cell>
          <cell r="L170">
            <v>69.275808936825882</v>
          </cell>
          <cell r="M170">
            <v>69.22521756128431</v>
          </cell>
          <cell r="O170">
            <v>69.275808936825882</v>
          </cell>
          <cell r="P170">
            <v>69.22521756128431</v>
          </cell>
          <cell r="R170">
            <v>68.454963227754575</v>
          </cell>
          <cell r="W170" t="str">
            <v>–</v>
          </cell>
          <cell r="X170">
            <v>68.454963227754575</v>
          </cell>
        </row>
        <row r="172">
          <cell r="D172" t="str">
            <v>• • Wealth Management USA</v>
          </cell>
        </row>
        <row r="175">
          <cell r="D175" t="str">
            <v>Income Statement (CHF million)</v>
          </cell>
        </row>
        <row r="176">
          <cell r="C176" t="str">
            <v>WMUSA_Income</v>
          </cell>
          <cell r="D176" t="str">
            <v>Income</v>
          </cell>
          <cell r="E176" t="str">
            <v>–</v>
          </cell>
          <cell r="F176">
            <v>1296.87275</v>
          </cell>
          <cell r="G176">
            <v>1279.25</v>
          </cell>
          <cell r="H176">
            <v>1363.1</v>
          </cell>
          <cell r="J176">
            <v>5470</v>
          </cell>
          <cell r="K176">
            <v>5470</v>
          </cell>
          <cell r="L176">
            <v>5570</v>
          </cell>
          <cell r="M176">
            <v>5720</v>
          </cell>
          <cell r="O176">
            <v>5570</v>
          </cell>
          <cell r="P176">
            <v>5720</v>
          </cell>
          <cell r="R176">
            <v>6220</v>
          </cell>
          <cell r="W176" t="str">
            <v>–</v>
          </cell>
          <cell r="X176">
            <v>6220</v>
          </cell>
        </row>
        <row r="177">
          <cell r="C177" t="str">
            <v>WMUSA_Adjusted expected credit loss</v>
          </cell>
          <cell r="D177" t="str">
            <v>Adjusted expected credit loss</v>
          </cell>
          <cell r="E177" t="str">
            <v>–</v>
          </cell>
          <cell r="F177">
            <v>0</v>
          </cell>
          <cell r="G177">
            <v>0</v>
          </cell>
          <cell r="H177">
            <v>0</v>
          </cell>
          <cell r="J177">
            <v>-4</v>
          </cell>
          <cell r="K177">
            <v>-4</v>
          </cell>
          <cell r="L177">
            <v>-4</v>
          </cell>
          <cell r="M177">
            <v>-4</v>
          </cell>
          <cell r="O177">
            <v>-4</v>
          </cell>
          <cell r="P177">
            <v>-4</v>
          </cell>
          <cell r="R177">
            <v>-3</v>
          </cell>
          <cell r="W177" t="str">
            <v>–</v>
          </cell>
          <cell r="X177">
            <v>-3</v>
          </cell>
        </row>
        <row r="178">
          <cell r="C178" t="str">
            <v>WMUSA_Total operating income</v>
          </cell>
          <cell r="D178" t="str">
            <v>Total operating income</v>
          </cell>
          <cell r="E178" t="str">
            <v>–</v>
          </cell>
          <cell r="F178">
            <v>1296.87275</v>
          </cell>
          <cell r="G178">
            <v>1279.25</v>
          </cell>
          <cell r="H178">
            <v>1363.1</v>
          </cell>
          <cell r="J178">
            <v>5466</v>
          </cell>
          <cell r="K178">
            <v>5466</v>
          </cell>
          <cell r="L178">
            <v>5566</v>
          </cell>
          <cell r="M178">
            <v>5716</v>
          </cell>
          <cell r="O178">
            <v>5566</v>
          </cell>
          <cell r="P178">
            <v>5716</v>
          </cell>
          <cell r="R178">
            <v>6217</v>
          </cell>
          <cell r="W178" t="str">
            <v>–</v>
          </cell>
          <cell r="X178">
            <v>6217</v>
          </cell>
        </row>
        <row r="179">
          <cell r="C179" t="str">
            <v>WMUSA_Personnel expenses</v>
          </cell>
          <cell r="D179" t="str">
            <v>Personnel expenses</v>
          </cell>
          <cell r="E179" t="str">
            <v>–</v>
          </cell>
          <cell r="F179">
            <v>-865</v>
          </cell>
          <cell r="G179">
            <v>-927</v>
          </cell>
          <cell r="H179">
            <v>-950</v>
          </cell>
          <cell r="J179">
            <v>-3600</v>
          </cell>
          <cell r="K179">
            <v>-3600</v>
          </cell>
          <cell r="L179">
            <v>-3791</v>
          </cell>
          <cell r="M179">
            <v>-3891</v>
          </cell>
          <cell r="O179">
            <v>-3791</v>
          </cell>
          <cell r="P179">
            <v>-3891</v>
          </cell>
          <cell r="R179">
            <v>-4171</v>
          </cell>
          <cell r="W179" t="str">
            <v>–</v>
          </cell>
          <cell r="X179">
            <v>-4171</v>
          </cell>
        </row>
        <row r="180">
          <cell r="C180" t="str">
            <v>WMUSA_General and administrative expenses</v>
          </cell>
          <cell r="D180" t="str">
            <v>General and administrative expenses</v>
          </cell>
          <cell r="E180" t="str">
            <v>–</v>
          </cell>
          <cell r="F180">
            <v>-200</v>
          </cell>
          <cell r="G180">
            <v>-187</v>
          </cell>
          <cell r="H180">
            <v>-197</v>
          </cell>
          <cell r="J180">
            <v>-830</v>
          </cell>
          <cell r="K180">
            <v>-830</v>
          </cell>
          <cell r="L180">
            <v>-770</v>
          </cell>
          <cell r="M180">
            <v>-770</v>
          </cell>
          <cell r="O180">
            <v>-770</v>
          </cell>
          <cell r="P180">
            <v>-770</v>
          </cell>
          <cell r="R180">
            <v>-815</v>
          </cell>
          <cell r="W180" t="str">
            <v>–</v>
          </cell>
          <cell r="X180">
            <v>-815</v>
          </cell>
        </row>
        <row r="181">
          <cell r="C181" t="str">
            <v>WMUSA_Services to / from other business units</v>
          </cell>
          <cell r="D181" t="str">
            <v>Services to / from other business units</v>
          </cell>
          <cell r="E181" t="str">
            <v>–</v>
          </cell>
          <cell r="F181">
            <v>-66</v>
          </cell>
          <cell r="G181">
            <v>-66</v>
          </cell>
          <cell r="H181">
            <v>-66</v>
          </cell>
          <cell r="J181">
            <v>-275</v>
          </cell>
          <cell r="K181">
            <v>-275</v>
          </cell>
          <cell r="L181">
            <v>-275</v>
          </cell>
          <cell r="M181">
            <v>-275</v>
          </cell>
          <cell r="O181">
            <v>-275</v>
          </cell>
          <cell r="P181">
            <v>-275</v>
          </cell>
          <cell r="R181">
            <v>-290</v>
          </cell>
          <cell r="W181" t="str">
            <v>–</v>
          </cell>
          <cell r="X181">
            <v>-290</v>
          </cell>
        </row>
        <row r="182">
          <cell r="C182" t="str">
            <v>WMUSA_Depreciation of property and equipment</v>
          </cell>
          <cell r="D182" t="str">
            <v>Depreciation of property and equipment</v>
          </cell>
          <cell r="E182" t="str">
            <v>–</v>
          </cell>
          <cell r="F182">
            <v>-16</v>
          </cell>
          <cell r="G182">
            <v>-16</v>
          </cell>
          <cell r="H182">
            <v>-16</v>
          </cell>
          <cell r="J182">
            <v>-72</v>
          </cell>
          <cell r="K182">
            <v>-72</v>
          </cell>
          <cell r="L182">
            <v>-72</v>
          </cell>
          <cell r="M182">
            <v>-72</v>
          </cell>
          <cell r="O182">
            <v>-72</v>
          </cell>
          <cell r="P182">
            <v>-72</v>
          </cell>
          <cell r="R182">
            <v>-73</v>
          </cell>
          <cell r="W182" t="str">
            <v>–</v>
          </cell>
          <cell r="X182">
            <v>-73</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1</v>
          </cell>
          <cell r="G184">
            <v>-11</v>
          </cell>
          <cell r="H184">
            <v>-11</v>
          </cell>
          <cell r="J184">
            <v>-50</v>
          </cell>
          <cell r="K184">
            <v>-50</v>
          </cell>
          <cell r="L184">
            <v>-50</v>
          </cell>
          <cell r="M184">
            <v>-50</v>
          </cell>
          <cell r="O184">
            <v>-50</v>
          </cell>
          <cell r="P184">
            <v>-50</v>
          </cell>
          <cell r="R184">
            <v>-50</v>
          </cell>
          <cell r="W184" t="str">
            <v>–</v>
          </cell>
          <cell r="X184">
            <v>-50</v>
          </cell>
        </row>
        <row r="185">
          <cell r="C185" t="str">
            <v>WMUSA_Total operating expenses</v>
          </cell>
          <cell r="D185" t="str">
            <v>Total operating expenses</v>
          </cell>
          <cell r="E185" t="str">
            <v>–</v>
          </cell>
          <cell r="F185">
            <v>-1158</v>
          </cell>
          <cell r="G185">
            <v>-1207</v>
          </cell>
          <cell r="H185">
            <v>-1240</v>
          </cell>
          <cell r="J185">
            <v>-4827</v>
          </cell>
          <cell r="K185">
            <v>-4827</v>
          </cell>
          <cell r="L185">
            <v>-4958</v>
          </cell>
          <cell r="M185">
            <v>-5058</v>
          </cell>
          <cell r="O185">
            <v>-4958</v>
          </cell>
          <cell r="P185">
            <v>-5058</v>
          </cell>
          <cell r="R185">
            <v>-5399</v>
          </cell>
          <cell r="W185" t="str">
            <v>–</v>
          </cell>
          <cell r="X185">
            <v>-5399</v>
          </cell>
        </row>
        <row r="186">
          <cell r="C186" t="str">
            <v>WMUSA_Business Unit performance before tax</v>
          </cell>
          <cell r="D186" t="str">
            <v>Business Unit performance before tax</v>
          </cell>
          <cell r="E186" t="str">
            <v>–</v>
          </cell>
          <cell r="F186">
            <v>138.87275</v>
          </cell>
          <cell r="G186">
            <v>72.25</v>
          </cell>
          <cell r="H186">
            <v>123.1</v>
          </cell>
          <cell r="J186">
            <v>639</v>
          </cell>
          <cell r="K186">
            <v>639</v>
          </cell>
          <cell r="L186">
            <v>608</v>
          </cell>
          <cell r="M186">
            <v>658</v>
          </cell>
          <cell r="O186">
            <v>608</v>
          </cell>
          <cell r="P186">
            <v>658</v>
          </cell>
          <cell r="R186">
            <v>818</v>
          </cell>
          <cell r="W186" t="str">
            <v>–</v>
          </cell>
          <cell r="X186">
            <v>818</v>
          </cell>
        </row>
        <row r="188">
          <cell r="C188" t="str">
            <v>WMUSA_Business Unit performance before tax and goodwill</v>
          </cell>
          <cell r="D188" t="str">
            <v>Business Unit performance before tax and goodwill</v>
          </cell>
          <cell r="E188" t="str">
            <v>–</v>
          </cell>
          <cell r="F188">
            <v>138.87275</v>
          </cell>
          <cell r="G188">
            <v>72.25</v>
          </cell>
          <cell r="H188">
            <v>123.1</v>
          </cell>
          <cell r="J188">
            <v>639</v>
          </cell>
          <cell r="K188">
            <v>639</v>
          </cell>
          <cell r="L188">
            <v>608</v>
          </cell>
          <cell r="M188">
            <v>658</v>
          </cell>
          <cell r="O188">
            <v>608</v>
          </cell>
          <cell r="P188">
            <v>658</v>
          </cell>
          <cell r="R188">
            <v>818</v>
          </cell>
          <cell r="W188" t="str">
            <v>–</v>
          </cell>
          <cell r="X188">
            <v>818</v>
          </cell>
        </row>
        <row r="190">
          <cell r="D190" t="str">
            <v>Invested Assets (CHF billion)</v>
          </cell>
        </row>
        <row r="191">
          <cell r="C191" t="str">
            <v>WMUSA_Invested assets BoP</v>
          </cell>
          <cell r="D191" t="str">
            <v>Invested assets BoP</v>
          </cell>
          <cell r="E191" t="str">
            <v>–</v>
          </cell>
          <cell r="F191">
            <v>667</v>
          </cell>
          <cell r="G191">
            <v>693</v>
          </cell>
          <cell r="H191">
            <v>728</v>
          </cell>
          <cell r="J191">
            <v>676.66</v>
          </cell>
          <cell r="K191">
            <v>676.66</v>
          </cell>
          <cell r="L191">
            <v>710</v>
          </cell>
          <cell r="M191">
            <v>736</v>
          </cell>
          <cell r="O191">
            <v>710</v>
          </cell>
          <cell r="P191">
            <v>736</v>
          </cell>
          <cell r="R191">
            <v>796.8</v>
          </cell>
          <cell r="W191" t="str">
            <v>–</v>
          </cell>
          <cell r="X191">
            <v>796.8</v>
          </cell>
        </row>
        <row r="192">
          <cell r="C192" t="str">
            <v>WMUSA_Net new money</v>
          </cell>
          <cell r="D192" t="str">
            <v>Net new money</v>
          </cell>
          <cell r="E192" t="str">
            <v>–</v>
          </cell>
          <cell r="F192">
            <v>3</v>
          </cell>
          <cell r="G192">
            <v>5</v>
          </cell>
          <cell r="H192">
            <v>4</v>
          </cell>
          <cell r="J192">
            <v>21</v>
          </cell>
          <cell r="K192">
            <v>21</v>
          </cell>
          <cell r="L192">
            <v>23</v>
          </cell>
          <cell r="M192">
            <v>24</v>
          </cell>
          <cell r="O192">
            <v>23</v>
          </cell>
          <cell r="P192">
            <v>24</v>
          </cell>
          <cell r="R192">
            <v>25</v>
          </cell>
          <cell r="W192" t="str">
            <v>–</v>
          </cell>
          <cell r="X192">
            <v>25</v>
          </cell>
        </row>
        <row r="193">
          <cell r="C193" t="str">
            <v>WMUSA_Performance</v>
          </cell>
          <cell r="D193" t="str">
            <v>Performance</v>
          </cell>
          <cell r="E193" t="str">
            <v>–</v>
          </cell>
          <cell r="F193">
            <v>-9.3400000000000318</v>
          </cell>
          <cell r="G193">
            <v>4</v>
          </cell>
          <cell r="H193">
            <v>4</v>
          </cell>
          <cell r="J193">
            <v>33.833000000000084</v>
          </cell>
          <cell r="K193">
            <v>33.833000000000084</v>
          </cell>
          <cell r="L193">
            <v>35.5</v>
          </cell>
          <cell r="M193">
            <v>36.800000000000068</v>
          </cell>
          <cell r="O193">
            <v>35.5</v>
          </cell>
          <cell r="P193">
            <v>36.800000000000068</v>
          </cell>
          <cell r="R193">
            <v>39.840000000000003</v>
          </cell>
          <cell r="W193" t="str">
            <v>–</v>
          </cell>
          <cell r="X193">
            <v>39.840000000000003</v>
          </cell>
        </row>
        <row r="194">
          <cell r="C194" t="str">
            <v>WMUSA_Invested assets EoP</v>
          </cell>
          <cell r="D194" t="str">
            <v>Invested assets EoP</v>
          </cell>
          <cell r="E194" t="str">
            <v>–</v>
          </cell>
          <cell r="F194">
            <v>660.66</v>
          </cell>
          <cell r="G194">
            <v>702</v>
          </cell>
          <cell r="H194">
            <v>736</v>
          </cell>
          <cell r="J194">
            <v>731.49300000000005</v>
          </cell>
          <cell r="K194">
            <v>731.49300000000005</v>
          </cell>
          <cell r="L194">
            <v>768.5</v>
          </cell>
          <cell r="M194">
            <v>796.8</v>
          </cell>
          <cell r="O194">
            <v>768.5</v>
          </cell>
          <cell r="P194">
            <v>796.8</v>
          </cell>
          <cell r="R194">
            <v>861.64</v>
          </cell>
          <cell r="W194" t="str">
            <v>–</v>
          </cell>
          <cell r="X194">
            <v>861.64</v>
          </cell>
        </row>
        <row r="195">
          <cell r="C195" t="str">
            <v>WMUSA_Average invested assets</v>
          </cell>
          <cell r="D195" t="str">
            <v>Average invested assets</v>
          </cell>
          <cell r="E195" t="str">
            <v>–</v>
          </cell>
          <cell r="F195">
            <v>663.83</v>
          </cell>
          <cell r="G195">
            <v>697.5</v>
          </cell>
          <cell r="H195">
            <v>732</v>
          </cell>
          <cell r="J195">
            <v>704.07650000000001</v>
          </cell>
          <cell r="K195">
            <v>704.07650000000001</v>
          </cell>
          <cell r="L195">
            <v>739.25</v>
          </cell>
          <cell r="M195">
            <v>766.4</v>
          </cell>
          <cell r="O195">
            <v>739.25</v>
          </cell>
          <cell r="P195">
            <v>766.4</v>
          </cell>
          <cell r="R195">
            <v>829.22</v>
          </cell>
          <cell r="W195" t="str">
            <v>–</v>
          </cell>
          <cell r="X195">
            <v>829.22</v>
          </cell>
        </row>
        <row r="197">
          <cell r="D197" t="str">
            <v>Key Performance Indicators</v>
          </cell>
        </row>
        <row r="198">
          <cell r="C198" t="str">
            <v>WMUSA_Compensation ratio (%)</v>
          </cell>
          <cell r="D198" t="str">
            <v>Compensation ratio (%)</v>
          </cell>
          <cell r="E198" t="str">
            <v>–</v>
          </cell>
          <cell r="F198">
            <v>66.698910899315294</v>
          </cell>
          <cell r="G198">
            <v>72.46433457103771</v>
          </cell>
          <cell r="H198">
            <v>69.694079671337391</v>
          </cell>
          <cell r="J198">
            <v>65.813528336380259</v>
          </cell>
          <cell r="K198">
            <v>65.813528336380259</v>
          </cell>
          <cell r="L198">
            <v>68.061041292639132</v>
          </cell>
          <cell r="M198">
            <v>68.02447552447552</v>
          </cell>
          <cell r="O198">
            <v>68.061041292639132</v>
          </cell>
          <cell r="P198">
            <v>68.02447552447552</v>
          </cell>
          <cell r="R198">
            <v>67.057877813504817</v>
          </cell>
          <cell r="W198" t="str">
            <v>–</v>
          </cell>
          <cell r="X198">
            <v>67.057877813504817</v>
          </cell>
        </row>
        <row r="199">
          <cell r="C199" t="str">
            <v>WMUSA_Non-compensation ratio before goodwill (%)</v>
          </cell>
          <cell r="D199" t="str">
            <v>Non-compensation ratio before goodwill (%)</v>
          </cell>
          <cell r="E199" t="str">
            <v>–</v>
          </cell>
          <cell r="F199">
            <v>22.592810281502182</v>
          </cell>
          <cell r="G199">
            <v>21.887824897400819</v>
          </cell>
          <cell r="H199">
            <v>21.275034847039848</v>
          </cell>
          <cell r="J199">
            <v>22.431444241316271</v>
          </cell>
          <cell r="K199">
            <v>22.431444241316271</v>
          </cell>
          <cell r="L199">
            <v>20.951526032315982</v>
          </cell>
          <cell r="M199">
            <v>20.402097902097907</v>
          </cell>
          <cell r="O199">
            <v>20.951526032315982</v>
          </cell>
          <cell r="P199">
            <v>20.402097902097907</v>
          </cell>
          <cell r="R199">
            <v>19.742765273311903</v>
          </cell>
          <cell r="W199" t="str">
            <v>–</v>
          </cell>
          <cell r="X199">
            <v>19.742765273311903</v>
          </cell>
        </row>
        <row r="200">
          <cell r="C200" t="str">
            <v>WMUSA_Cost-income ratio before goodwill (%)</v>
          </cell>
          <cell r="D200" t="str">
            <v>Cost-income ratio before goodwill (%)</v>
          </cell>
          <cell r="E200" t="str">
            <v>–</v>
          </cell>
          <cell r="F200">
            <v>89.291721180817476</v>
          </cell>
          <cell r="G200">
            <v>94.352159468438529</v>
          </cell>
          <cell r="H200">
            <v>90.969114518377239</v>
          </cell>
          <cell r="J200">
            <v>88.244972577696529</v>
          </cell>
          <cell r="K200">
            <v>88.244972577696529</v>
          </cell>
          <cell r="L200">
            <v>89.012567324955114</v>
          </cell>
          <cell r="M200">
            <v>88.426573426573427</v>
          </cell>
          <cell r="O200">
            <v>89.012567324955114</v>
          </cell>
          <cell r="P200">
            <v>88.426573426573427</v>
          </cell>
          <cell r="R200">
            <v>86.80064308681672</v>
          </cell>
          <cell r="W200" t="str">
            <v>–</v>
          </cell>
          <cell r="X200">
            <v>86.80064308681672</v>
          </cell>
        </row>
        <row r="202">
          <cell r="C202" t="str">
            <v>WMUSA_Gross margin (bps)</v>
          </cell>
          <cell r="D202" t="str">
            <v>Gross margin (bps)</v>
          </cell>
          <cell r="E202" t="str">
            <v>–</v>
          </cell>
          <cell r="F202">
            <v>78.144871427925835</v>
          </cell>
          <cell r="G202">
            <v>73.362007168458788</v>
          </cell>
          <cell r="H202">
            <v>74.486338797814199</v>
          </cell>
          <cell r="J202">
            <v>77.690421424376467</v>
          </cell>
          <cell r="K202">
            <v>77.690421424376467</v>
          </cell>
          <cell r="L202">
            <v>75.346635103145076</v>
          </cell>
          <cell r="M202">
            <v>74.634655532359076</v>
          </cell>
          <cell r="O202">
            <v>75.346635103145076</v>
          </cell>
          <cell r="P202">
            <v>74.634655532359076</v>
          </cell>
          <cell r="R202">
            <v>75.01025059694652</v>
          </cell>
          <cell r="W202" t="str">
            <v>–</v>
          </cell>
          <cell r="X202">
            <v>75.01025059694652</v>
          </cell>
        </row>
        <row r="204">
          <cell r="C204" t="str">
            <v>WMUSA_Annualised net new money (%)</v>
          </cell>
          <cell r="D204" t="str">
            <v>Annualised net new money (%)</v>
          </cell>
          <cell r="E204" t="str">
            <v>–</v>
          </cell>
          <cell r="F204">
            <v>1.7991004497751124</v>
          </cell>
          <cell r="G204">
            <v>2.8860028860028861</v>
          </cell>
          <cell r="H204">
            <v>2.197802197802198</v>
          </cell>
          <cell r="J204">
            <v>3.103478852008394</v>
          </cell>
          <cell r="K204">
            <v>3.103478852008394</v>
          </cell>
          <cell r="L204">
            <v>3.2394366197183095</v>
          </cell>
          <cell r="M204">
            <v>3.2608695652173911</v>
          </cell>
          <cell r="O204">
            <v>3.2394366197183095</v>
          </cell>
          <cell r="P204">
            <v>3.2608695652173911</v>
          </cell>
          <cell r="R204">
            <v>3.1375502008032123</v>
          </cell>
          <cell r="W204" t="str">
            <v>–</v>
          </cell>
          <cell r="X204">
            <v>3.1375502008032123</v>
          </cell>
        </row>
        <row r="205">
          <cell r="C205" t="str">
            <v>WMUSA_Annualised performance (%)</v>
          </cell>
          <cell r="D205" t="str">
            <v>Annualised performance (%)</v>
          </cell>
          <cell r="E205" t="str">
            <v>–</v>
          </cell>
          <cell r="F205">
            <v>-5.6011994002998691</v>
          </cell>
          <cell r="G205">
            <v>2.3088023088023086</v>
          </cell>
          <cell r="H205">
            <v>2.197802197802198</v>
          </cell>
          <cell r="J205">
            <v>5.0000000000000124</v>
          </cell>
          <cell r="K205">
            <v>5.0000000000000124</v>
          </cell>
          <cell r="L205">
            <v>5</v>
          </cell>
          <cell r="M205">
            <v>5.0000000000000089</v>
          </cell>
          <cell r="O205">
            <v>5</v>
          </cell>
          <cell r="P205">
            <v>5.0000000000000089</v>
          </cell>
          <cell r="R205">
            <v>5</v>
          </cell>
          <cell r="W205" t="str">
            <v>–</v>
          </cell>
          <cell r="X205">
            <v>5</v>
          </cell>
        </row>
        <row r="207">
          <cell r="D207" t="str">
            <v>• • • Private Banks &amp; GAM</v>
          </cell>
        </row>
        <row r="210">
          <cell r="D210" t="str">
            <v>Income Statement (CHF million)</v>
          </cell>
        </row>
        <row r="211">
          <cell r="C211" t="str">
            <v>PBGAM_Income</v>
          </cell>
          <cell r="D211" t="str">
            <v>Income</v>
          </cell>
          <cell r="E211" t="str">
            <v>–</v>
          </cell>
          <cell r="F211">
            <v>295</v>
          </cell>
          <cell r="G211">
            <v>295</v>
          </cell>
          <cell r="H211">
            <v>0</v>
          </cell>
          <cell r="J211">
            <v>1280</v>
          </cell>
          <cell r="K211">
            <v>1280</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3</v>
          </cell>
          <cell r="G212">
            <v>-5</v>
          </cell>
          <cell r="H212">
            <v>0</v>
          </cell>
          <cell r="J212">
            <v>-2</v>
          </cell>
          <cell r="K212">
            <v>-2</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292</v>
          </cell>
          <cell r="G213">
            <v>290</v>
          </cell>
          <cell r="H213">
            <v>0</v>
          </cell>
          <cell r="J213">
            <v>1278</v>
          </cell>
          <cell r="K213">
            <v>1278</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10</v>
          </cell>
          <cell r="G214">
            <v>-110</v>
          </cell>
          <cell r="H214">
            <v>0</v>
          </cell>
          <cell r="J214">
            <v>-485</v>
          </cell>
          <cell r="K214">
            <v>-485</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39</v>
          </cell>
          <cell r="G215">
            <v>-43</v>
          </cell>
          <cell r="H215">
            <v>0</v>
          </cell>
          <cell r="J215">
            <v>-173</v>
          </cell>
          <cell r="K215">
            <v>-173</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3</v>
          </cell>
          <cell r="G216">
            <v>-3</v>
          </cell>
          <cell r="H216">
            <v>0</v>
          </cell>
          <cell r="J216">
            <v>-10</v>
          </cell>
          <cell r="K216">
            <v>-10</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7</v>
          </cell>
          <cell r="G217">
            <v>-7</v>
          </cell>
          <cell r="H217">
            <v>0</v>
          </cell>
          <cell r="J217">
            <v>-20</v>
          </cell>
          <cell r="K217">
            <v>-20</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v>
          </cell>
          <cell r="G219">
            <v>-1</v>
          </cell>
          <cell r="H219">
            <v>0</v>
          </cell>
          <cell r="J219">
            <v>-6</v>
          </cell>
          <cell r="K219">
            <v>-6</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60</v>
          </cell>
          <cell r="G220">
            <v>-164</v>
          </cell>
          <cell r="H220">
            <v>0</v>
          </cell>
          <cell r="J220">
            <v>-694</v>
          </cell>
          <cell r="K220">
            <v>-69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32</v>
          </cell>
          <cell r="G221">
            <v>126</v>
          </cell>
          <cell r="H221">
            <v>0</v>
          </cell>
          <cell r="J221">
            <v>584</v>
          </cell>
          <cell r="K221">
            <v>584</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32</v>
          </cell>
          <cell r="G223">
            <v>126</v>
          </cell>
          <cell r="H223">
            <v>0</v>
          </cell>
          <cell r="J223">
            <v>584</v>
          </cell>
          <cell r="K223">
            <v>584</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t="str">
            <v>–</v>
          </cell>
          <cell r="G226" t="str">
            <v>–</v>
          </cell>
          <cell r="H226" t="str">
            <v>–</v>
          </cell>
          <cell r="J226" t="str">
            <v>–</v>
          </cell>
          <cell r="K226" t="str">
            <v>–</v>
          </cell>
          <cell r="L226" t="str">
            <v>–</v>
          </cell>
          <cell r="M226" t="str">
            <v>–</v>
          </cell>
          <cell r="O226" t="str">
            <v>–</v>
          </cell>
          <cell r="P226" t="str">
            <v>–</v>
          </cell>
          <cell r="R226" t="str">
            <v>–</v>
          </cell>
          <cell r="W226" t="str">
            <v>–</v>
          </cell>
          <cell r="X226" t="str">
            <v>–</v>
          </cell>
        </row>
        <row r="227">
          <cell r="C227" t="str">
            <v>PBGAM_Net new money</v>
          </cell>
          <cell r="D227" t="str">
            <v>Net new money</v>
          </cell>
          <cell r="E227" t="str">
            <v>–</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t="str">
            <v>–</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t="str">
            <v>–</v>
          </cell>
          <cell r="F229" t="str">
            <v>–</v>
          </cell>
          <cell r="G229" t="str">
            <v>–</v>
          </cell>
          <cell r="H229" t="str">
            <v>–</v>
          </cell>
          <cell r="J229" t="str">
            <v>–</v>
          </cell>
          <cell r="K229" t="str">
            <v>–</v>
          </cell>
          <cell r="L229" t="str">
            <v>–</v>
          </cell>
          <cell r="M229" t="str">
            <v>–</v>
          </cell>
          <cell r="O229" t="str">
            <v>–</v>
          </cell>
          <cell r="P229" t="str">
            <v>–</v>
          </cell>
          <cell r="R229" t="str">
            <v>–</v>
          </cell>
          <cell r="W229" t="str">
            <v>–</v>
          </cell>
          <cell r="X229" t="str">
            <v>–</v>
          </cell>
        </row>
        <row r="230">
          <cell r="C230" t="str">
            <v>PBGAM_Average invested assets</v>
          </cell>
          <cell r="D230" t="str">
            <v>Average invested assets</v>
          </cell>
          <cell r="E230" t="str">
            <v>–</v>
          </cell>
          <cell r="F230" t="str">
            <v>–</v>
          </cell>
          <cell r="G230" t="str">
            <v>–</v>
          </cell>
          <cell r="H230" t="str">
            <v>–</v>
          </cell>
          <cell r="J230" t="str">
            <v>–</v>
          </cell>
          <cell r="K230" t="str">
            <v>–</v>
          </cell>
          <cell r="L230" t="str">
            <v>–</v>
          </cell>
          <cell r="M230" t="str">
            <v>–</v>
          </cell>
          <cell r="O230" t="str">
            <v>–</v>
          </cell>
          <cell r="P230" t="str">
            <v>–</v>
          </cell>
          <cell r="R230" t="str">
            <v>–</v>
          </cell>
          <cell r="W230" t="str">
            <v>–</v>
          </cell>
          <cell r="X230" t="str">
            <v>–</v>
          </cell>
        </row>
        <row r="232">
          <cell r="D232" t="str">
            <v>Key Performance Indicators</v>
          </cell>
        </row>
        <row r="233">
          <cell r="C233" t="str">
            <v>PBGAM_Compensation ratio (%)</v>
          </cell>
          <cell r="D233" t="str">
            <v>Compensation ratio (%)</v>
          </cell>
          <cell r="E233" t="str">
            <v>–</v>
          </cell>
          <cell r="F233">
            <v>37.288135593220339</v>
          </cell>
          <cell r="G233">
            <v>37.288135593220339</v>
          </cell>
          <cell r="H233" t="e">
            <v>#DIV/0!</v>
          </cell>
          <cell r="J233">
            <v>37.890625</v>
          </cell>
          <cell r="K233">
            <v>37.890625</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949152542372879</v>
          </cell>
          <cell r="G234">
            <v>18.305084745762713</v>
          </cell>
          <cell r="H234" t="e">
            <v>#DIV/0!</v>
          </cell>
          <cell r="J234">
            <v>16.328125</v>
          </cell>
          <cell r="K234">
            <v>16.328125</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4.237288135593218</v>
          </cell>
          <cell r="G235">
            <v>55.593220338983052</v>
          </cell>
          <cell r="H235" t="e">
            <v>#DIV/0!</v>
          </cell>
          <cell r="J235">
            <v>54.21875</v>
          </cell>
          <cell r="K235">
            <v>54.21875</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t="str">
            <v>–</v>
          </cell>
          <cell r="G237" t="str">
            <v>–</v>
          </cell>
          <cell r="H237" t="str">
            <v>–</v>
          </cell>
          <cell r="J237" t="str">
            <v>–</v>
          </cell>
          <cell r="K237" t="str">
            <v>–</v>
          </cell>
          <cell r="L237" t="str">
            <v>–</v>
          </cell>
          <cell r="M237" t="str">
            <v>–</v>
          </cell>
          <cell r="O237" t="str">
            <v>–</v>
          </cell>
          <cell r="P237" t="str">
            <v>–</v>
          </cell>
          <cell r="R237" t="str">
            <v>–</v>
          </cell>
          <cell r="W237" t="str">
            <v>–</v>
          </cell>
          <cell r="X237" t="str">
            <v>–</v>
          </cell>
        </row>
        <row r="239">
          <cell r="C239" t="str">
            <v>PBGAM_Annualised net new money (%)</v>
          </cell>
          <cell r="D239" t="str">
            <v>Annualised net new money (%)</v>
          </cell>
          <cell r="E239" t="str">
            <v>–</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t="str">
            <v>–</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t="str">
            <v>–</v>
          </cell>
          <cell r="F246">
            <v>0</v>
          </cell>
          <cell r="G246">
            <v>0</v>
          </cell>
          <cell r="H246">
            <v>0</v>
          </cell>
          <cell r="J246">
            <v>0</v>
          </cell>
          <cell r="K246">
            <v>0</v>
          </cell>
          <cell r="L246">
            <v>350</v>
          </cell>
          <cell r="M246">
            <v>589.09524999999996</v>
          </cell>
          <cell r="O246">
            <v>350</v>
          </cell>
          <cell r="P246">
            <v>589.09524999999996</v>
          </cell>
          <cell r="R246">
            <v>273.63319999999999</v>
          </cell>
          <cell r="W246" t="str">
            <v>–</v>
          </cell>
          <cell r="X246">
            <v>273.63319999999999</v>
          </cell>
        </row>
        <row r="247">
          <cell r="C247" t="str">
            <v>CF_Adjusted expected credit loss</v>
          </cell>
          <cell r="D247" t="str">
            <v>Adjusted expected credit loss</v>
          </cell>
          <cell r="E247" t="str">
            <v>–</v>
          </cell>
          <cell r="F247">
            <v>0</v>
          </cell>
          <cell r="G247">
            <v>0</v>
          </cell>
          <cell r="H247">
            <v>0</v>
          </cell>
          <cell r="J247">
            <v>101</v>
          </cell>
          <cell r="K247">
            <v>101</v>
          </cell>
          <cell r="L247">
            <v>101</v>
          </cell>
          <cell r="M247">
            <v>101</v>
          </cell>
          <cell r="O247">
            <v>101</v>
          </cell>
          <cell r="P247">
            <v>101</v>
          </cell>
          <cell r="R247">
            <v>102</v>
          </cell>
          <cell r="W247" t="str">
            <v>–</v>
          </cell>
          <cell r="X247">
            <v>102</v>
          </cell>
        </row>
        <row r="248">
          <cell r="C248" t="str">
            <v>CF_Total operating income</v>
          </cell>
          <cell r="D248" t="str">
            <v>Total operating income</v>
          </cell>
          <cell r="E248" t="str">
            <v>–</v>
          </cell>
          <cell r="F248">
            <v>0</v>
          </cell>
          <cell r="G248">
            <v>0</v>
          </cell>
          <cell r="H248">
            <v>0</v>
          </cell>
          <cell r="J248">
            <v>101</v>
          </cell>
          <cell r="K248">
            <v>101</v>
          </cell>
          <cell r="L248">
            <v>451</v>
          </cell>
          <cell r="M248">
            <v>690.09524999999996</v>
          </cell>
          <cell r="O248">
            <v>451</v>
          </cell>
          <cell r="P248">
            <v>690.09524999999996</v>
          </cell>
          <cell r="R248">
            <v>375.63319999999999</v>
          </cell>
          <cell r="W248" t="str">
            <v>–</v>
          </cell>
          <cell r="X248">
            <v>375.63319999999999</v>
          </cell>
        </row>
        <row r="249">
          <cell r="C249" t="str">
            <v>CF_Personnel expenses</v>
          </cell>
          <cell r="D249" t="str">
            <v>Personnel expenses</v>
          </cell>
          <cell r="E249" t="str">
            <v>–</v>
          </cell>
          <cell r="F249">
            <v>-260</v>
          </cell>
          <cell r="G249">
            <v>-260</v>
          </cell>
          <cell r="H249">
            <v>-260</v>
          </cell>
          <cell r="J249">
            <v>-750</v>
          </cell>
          <cell r="K249">
            <v>-750</v>
          </cell>
          <cell r="L249">
            <v>-750</v>
          </cell>
          <cell r="M249">
            <v>-750</v>
          </cell>
          <cell r="O249">
            <v>-750</v>
          </cell>
          <cell r="P249">
            <v>-750</v>
          </cell>
          <cell r="R249">
            <v>-750</v>
          </cell>
          <cell r="W249" t="str">
            <v>–</v>
          </cell>
          <cell r="X249">
            <v>-750</v>
          </cell>
        </row>
        <row r="250">
          <cell r="C250" t="str">
            <v>CF_General and administrative expenses</v>
          </cell>
          <cell r="D250" t="str">
            <v>General and administrative expenses</v>
          </cell>
          <cell r="E250" t="str">
            <v>–</v>
          </cell>
          <cell r="F250">
            <v>-252</v>
          </cell>
          <cell r="G250">
            <v>-252</v>
          </cell>
          <cell r="H250">
            <v>-252</v>
          </cell>
          <cell r="J250">
            <v>-1055</v>
          </cell>
          <cell r="K250">
            <v>-1055</v>
          </cell>
          <cell r="L250">
            <v>-1055</v>
          </cell>
          <cell r="M250">
            <v>-1055</v>
          </cell>
          <cell r="O250">
            <v>-1055</v>
          </cell>
          <cell r="P250">
            <v>-1055</v>
          </cell>
          <cell r="R250">
            <v>-1055</v>
          </cell>
          <cell r="W250" t="str">
            <v>–</v>
          </cell>
          <cell r="X250">
            <v>-1055</v>
          </cell>
        </row>
        <row r="251">
          <cell r="C251" t="str">
            <v>CF_Services to / from other business units</v>
          </cell>
          <cell r="D251" t="str">
            <v>Services to / from other business units</v>
          </cell>
          <cell r="E251" t="str">
            <v>–</v>
          </cell>
          <cell r="F251">
            <v>423</v>
          </cell>
          <cell r="G251">
            <v>423</v>
          </cell>
          <cell r="H251">
            <v>437</v>
          </cell>
          <cell r="J251">
            <v>1780</v>
          </cell>
          <cell r="K251">
            <v>1780</v>
          </cell>
          <cell r="L251">
            <v>1780</v>
          </cell>
          <cell r="M251">
            <v>1780</v>
          </cell>
          <cell r="O251">
            <v>1780</v>
          </cell>
          <cell r="P251">
            <v>1780</v>
          </cell>
          <cell r="R251">
            <v>1862</v>
          </cell>
          <cell r="W251" t="str">
            <v>–</v>
          </cell>
          <cell r="X251">
            <v>1862</v>
          </cell>
        </row>
        <row r="252">
          <cell r="C252" t="str">
            <v>CF_Depreciation of property and equipment</v>
          </cell>
          <cell r="D252" t="str">
            <v>Depreciation of property and equipment</v>
          </cell>
          <cell r="E252" t="str">
            <v>–</v>
          </cell>
          <cell r="F252">
            <v>-224</v>
          </cell>
          <cell r="G252">
            <v>-224</v>
          </cell>
          <cell r="H252">
            <v>-224</v>
          </cell>
          <cell r="J252">
            <v>-790</v>
          </cell>
          <cell r="K252">
            <v>-790</v>
          </cell>
          <cell r="L252">
            <v>-790</v>
          </cell>
          <cell r="M252">
            <v>-790</v>
          </cell>
          <cell r="O252">
            <v>-790</v>
          </cell>
          <cell r="P252">
            <v>-790</v>
          </cell>
          <cell r="R252">
            <v>-790</v>
          </cell>
          <cell r="W252" t="str">
            <v>–</v>
          </cell>
          <cell r="X252">
            <v>-79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v>-5</v>
          </cell>
          <cell r="H254">
            <v>-5</v>
          </cell>
          <cell r="J254">
            <v>-17</v>
          </cell>
          <cell r="K254">
            <v>-17</v>
          </cell>
          <cell r="L254">
            <v>-17</v>
          </cell>
          <cell r="M254">
            <v>-17</v>
          </cell>
          <cell r="O254">
            <v>-17</v>
          </cell>
          <cell r="P254">
            <v>-17</v>
          </cell>
          <cell r="R254">
            <v>-17</v>
          </cell>
          <cell r="W254" t="str">
            <v>–</v>
          </cell>
          <cell r="X254">
            <v>-17</v>
          </cell>
        </row>
        <row r="255">
          <cell r="C255" t="str">
            <v>CF_Total operating expenses</v>
          </cell>
          <cell r="D255" t="str">
            <v>Total operating expenses</v>
          </cell>
          <cell r="E255" t="str">
            <v>–</v>
          </cell>
          <cell r="F255">
            <v>-318</v>
          </cell>
          <cell r="G255">
            <v>-318</v>
          </cell>
          <cell r="H255">
            <v>-304</v>
          </cell>
          <cell r="J255">
            <v>-832</v>
          </cell>
          <cell r="K255">
            <v>-832</v>
          </cell>
          <cell r="L255">
            <v>-832</v>
          </cell>
          <cell r="M255">
            <v>-832</v>
          </cell>
          <cell r="O255">
            <v>-832</v>
          </cell>
          <cell r="P255">
            <v>-832</v>
          </cell>
          <cell r="R255">
            <v>-750</v>
          </cell>
          <cell r="W255" t="str">
            <v>–</v>
          </cell>
          <cell r="X255">
            <v>-750</v>
          </cell>
        </row>
        <row r="256">
          <cell r="C256" t="str">
            <v>CF_Business Unit performance before tax</v>
          </cell>
          <cell r="D256" t="str">
            <v>Business Unit performance before tax</v>
          </cell>
          <cell r="E256" t="str">
            <v>–</v>
          </cell>
          <cell r="F256">
            <v>-318</v>
          </cell>
          <cell r="G256">
            <v>-318</v>
          </cell>
          <cell r="H256">
            <v>-304</v>
          </cell>
          <cell r="J256">
            <v>-731</v>
          </cell>
          <cell r="K256">
            <v>-731</v>
          </cell>
          <cell r="L256">
            <v>-381</v>
          </cell>
          <cell r="M256">
            <v>-141.90475000000004</v>
          </cell>
          <cell r="O256">
            <v>-381</v>
          </cell>
          <cell r="P256">
            <v>-141.90475000000004</v>
          </cell>
          <cell r="R256">
            <v>-374.36680000000001</v>
          </cell>
          <cell r="W256" t="str">
            <v>–</v>
          </cell>
          <cell r="X256">
            <v>-374.36680000000001</v>
          </cell>
        </row>
        <row r="258">
          <cell r="C258" t="str">
            <v>CF_Business Unit performance before tax and goodwill</v>
          </cell>
          <cell r="D258" t="str">
            <v>Business Unit performance before tax and goodwill</v>
          </cell>
          <cell r="E258" t="str">
            <v>–</v>
          </cell>
          <cell r="F258">
            <v>-318</v>
          </cell>
          <cell r="G258">
            <v>-318</v>
          </cell>
          <cell r="H258">
            <v>-304</v>
          </cell>
          <cell r="J258">
            <v>-731</v>
          </cell>
          <cell r="K258">
            <v>-731</v>
          </cell>
          <cell r="L258">
            <v>-381</v>
          </cell>
          <cell r="M258">
            <v>-141.90475000000004</v>
          </cell>
          <cell r="O258">
            <v>-381</v>
          </cell>
          <cell r="P258">
            <v>-141.90475000000004</v>
          </cell>
          <cell r="R258">
            <v>-374.36680000000001</v>
          </cell>
          <cell r="W258" t="str">
            <v>–</v>
          </cell>
          <cell r="X258">
            <v>-374.36680000000001</v>
          </cell>
        </row>
        <row r="260">
          <cell r="D260" t="str">
            <v>Key Performance Indicators</v>
          </cell>
        </row>
        <row r="261">
          <cell r="C261" t="str">
            <v>CF_Compensation ratio (%)</v>
          </cell>
          <cell r="D261" t="str">
            <v>Compensation ratio (%)</v>
          </cell>
          <cell r="E261" t="str">
            <v>–</v>
          </cell>
          <cell r="F261" t="e">
            <v>#DIV/0!</v>
          </cell>
          <cell r="G261" t="e">
            <v>#DIV/0!</v>
          </cell>
          <cell r="H261" t="e">
            <v>#DIV/0!</v>
          </cell>
          <cell r="J261" t="e">
            <v>#DIV/0!</v>
          </cell>
          <cell r="K261" t="e">
            <v>#DIV/0!</v>
          </cell>
          <cell r="L261">
            <v>214.28571428571428</v>
          </cell>
          <cell r="M261">
            <v>127.31387666086258</v>
          </cell>
          <cell r="O261">
            <v>214.28571428571428</v>
          </cell>
          <cell r="P261">
            <v>127.31387666086258</v>
          </cell>
          <cell r="R261">
            <v>274.08954761337441</v>
          </cell>
          <cell r="W261" t="str">
            <v>–</v>
          </cell>
          <cell r="X261">
            <v>274.08954761337441</v>
          </cell>
        </row>
        <row r="262">
          <cell r="C262" t="str">
            <v>CF_Non-compensation ratio before goodwill (%)</v>
          </cell>
          <cell r="D262" t="str">
            <v>Non-compensation ratio before goodwill (%)</v>
          </cell>
          <cell r="E262" t="str">
            <v>–</v>
          </cell>
          <cell r="F262" t="e">
            <v>#DIV/0!</v>
          </cell>
          <cell r="G262" t="e">
            <v>#DIV/0!</v>
          </cell>
          <cell r="H262" t="e">
            <v>#DIV/0!</v>
          </cell>
          <cell r="J262" t="e">
            <v>#DIV/0!</v>
          </cell>
          <cell r="K262" t="e">
            <v>#DIV/0!</v>
          </cell>
          <cell r="L262">
            <v>23.428571428571445</v>
          </cell>
          <cell r="M262">
            <v>13.91965051492096</v>
          </cell>
          <cell r="O262">
            <v>23.428571428571445</v>
          </cell>
          <cell r="P262">
            <v>13.91965051492096</v>
          </cell>
          <cell r="R262">
            <v>0</v>
          </cell>
          <cell r="W262" t="str">
            <v>–</v>
          </cell>
          <cell r="X262">
            <v>0</v>
          </cell>
        </row>
        <row r="263">
          <cell r="C263" t="str">
            <v>CF_Cost-income ratio before goodwill (%)</v>
          </cell>
          <cell r="D263" t="str">
            <v>Cost-income ratio before goodwill (%)</v>
          </cell>
          <cell r="E263" t="str">
            <v>–</v>
          </cell>
          <cell r="F263" t="e">
            <v>#DIV/0!</v>
          </cell>
          <cell r="G263" t="e">
            <v>#DIV/0!</v>
          </cell>
          <cell r="H263" t="e">
            <v>#DIV/0!</v>
          </cell>
          <cell r="J263" t="e">
            <v>#DIV/0!</v>
          </cell>
          <cell r="K263" t="e">
            <v>#DIV/0!</v>
          </cell>
          <cell r="L263">
            <v>237.71428571428572</v>
          </cell>
          <cell r="M263">
            <v>141.23352717578354</v>
          </cell>
          <cell r="O263">
            <v>237.71428571428572</v>
          </cell>
          <cell r="P263">
            <v>141.23352717578354</v>
          </cell>
          <cell r="R263">
            <v>274.08954761337441</v>
          </cell>
          <cell r="W263" t="str">
            <v>–</v>
          </cell>
          <cell r="X263">
            <v>274.08954761337441</v>
          </cell>
        </row>
        <row r="265">
          <cell r="D265" t="str">
            <v>• • Corporate Center</v>
          </cell>
        </row>
        <row r="268">
          <cell r="D268" t="str">
            <v>Income Statement (CHF million)</v>
          </cell>
        </row>
        <row r="269">
          <cell r="C269" t="str">
            <v>CC_Income</v>
          </cell>
          <cell r="D269" t="str">
            <v>Income</v>
          </cell>
          <cell r="E269" t="str">
            <v>–</v>
          </cell>
          <cell r="F269">
            <v>295</v>
          </cell>
          <cell r="G269">
            <v>295</v>
          </cell>
          <cell r="H269">
            <v>0</v>
          </cell>
          <cell r="J269">
            <v>1280</v>
          </cell>
          <cell r="K269">
            <v>1280</v>
          </cell>
          <cell r="L269">
            <v>350</v>
          </cell>
          <cell r="M269">
            <v>589.09524999999996</v>
          </cell>
          <cell r="O269">
            <v>350</v>
          </cell>
          <cell r="P269">
            <v>589.09524999999996</v>
          </cell>
          <cell r="R269">
            <v>273.63319999999999</v>
          </cell>
          <cell r="W269" t="str">
            <v>–</v>
          </cell>
          <cell r="X269">
            <v>273.63319999999999</v>
          </cell>
        </row>
        <row r="270">
          <cell r="C270" t="str">
            <v>CC_Adjusted expected credit loss</v>
          </cell>
          <cell r="D270" t="str">
            <v>Adjusted expected credit loss</v>
          </cell>
          <cell r="E270" t="str">
            <v>–</v>
          </cell>
          <cell r="F270">
            <v>-3</v>
          </cell>
          <cell r="G270">
            <v>-5</v>
          </cell>
          <cell r="H270">
            <v>0</v>
          </cell>
          <cell r="J270">
            <v>99</v>
          </cell>
          <cell r="K270">
            <v>99</v>
          </cell>
          <cell r="L270">
            <v>101</v>
          </cell>
          <cell r="M270">
            <v>101</v>
          </cell>
          <cell r="O270">
            <v>101</v>
          </cell>
          <cell r="P270">
            <v>101</v>
          </cell>
          <cell r="R270">
            <v>102</v>
          </cell>
          <cell r="W270" t="str">
            <v>–</v>
          </cell>
          <cell r="X270">
            <v>102</v>
          </cell>
        </row>
        <row r="271">
          <cell r="C271" t="str">
            <v>CC_Total operating income</v>
          </cell>
          <cell r="D271" t="str">
            <v>Total operating income</v>
          </cell>
          <cell r="E271" t="str">
            <v>–</v>
          </cell>
          <cell r="F271">
            <v>292</v>
          </cell>
          <cell r="G271">
            <v>290</v>
          </cell>
          <cell r="H271">
            <v>0</v>
          </cell>
          <cell r="J271">
            <v>1379</v>
          </cell>
          <cell r="K271">
            <v>1379</v>
          </cell>
          <cell r="L271">
            <v>451</v>
          </cell>
          <cell r="M271">
            <v>690.09524999999996</v>
          </cell>
          <cell r="O271">
            <v>451</v>
          </cell>
          <cell r="P271">
            <v>690.09524999999996</v>
          </cell>
          <cell r="R271">
            <v>375.63319999999999</v>
          </cell>
          <cell r="W271" t="str">
            <v>–</v>
          </cell>
          <cell r="X271">
            <v>375.63319999999999</v>
          </cell>
        </row>
        <row r="272">
          <cell r="C272" t="str">
            <v>CC_Personnel expenses</v>
          </cell>
          <cell r="D272" t="str">
            <v>Personnel expenses</v>
          </cell>
          <cell r="E272" t="str">
            <v>–</v>
          </cell>
          <cell r="F272">
            <v>-370</v>
          </cell>
          <cell r="G272">
            <v>-370</v>
          </cell>
          <cell r="H272">
            <v>-260</v>
          </cell>
          <cell r="J272">
            <v>-1235</v>
          </cell>
          <cell r="K272">
            <v>-1235</v>
          </cell>
          <cell r="L272">
            <v>-750</v>
          </cell>
          <cell r="M272">
            <v>-750</v>
          </cell>
          <cell r="O272">
            <v>-750</v>
          </cell>
          <cell r="P272">
            <v>-750</v>
          </cell>
          <cell r="R272">
            <v>-750</v>
          </cell>
          <cell r="W272" t="str">
            <v>–</v>
          </cell>
          <cell r="X272">
            <v>-750</v>
          </cell>
        </row>
        <row r="273">
          <cell r="C273" t="str">
            <v>CC_General and administrative expenses</v>
          </cell>
          <cell r="D273" t="str">
            <v>General and administrative expenses</v>
          </cell>
          <cell r="E273" t="str">
            <v>–</v>
          </cell>
          <cell r="F273">
            <v>-291</v>
          </cell>
          <cell r="G273">
            <v>-295</v>
          </cell>
          <cell r="H273">
            <v>-252</v>
          </cell>
          <cell r="J273">
            <v>-1228</v>
          </cell>
          <cell r="K273">
            <v>-1228</v>
          </cell>
          <cell r="L273">
            <v>-1055</v>
          </cell>
          <cell r="M273">
            <v>-1055</v>
          </cell>
          <cell r="O273">
            <v>-1055</v>
          </cell>
          <cell r="P273">
            <v>-1055</v>
          </cell>
          <cell r="R273">
            <v>-1055</v>
          </cell>
          <cell r="W273" t="str">
            <v>–</v>
          </cell>
          <cell r="X273">
            <v>-1055</v>
          </cell>
        </row>
        <row r="274">
          <cell r="C274" t="str">
            <v>CC_Services to / from other business units</v>
          </cell>
          <cell r="D274" t="str">
            <v>Services to / from other business units</v>
          </cell>
          <cell r="E274" t="str">
            <v>–</v>
          </cell>
          <cell r="F274">
            <v>420</v>
          </cell>
          <cell r="G274">
            <v>420</v>
          </cell>
          <cell r="H274">
            <v>437</v>
          </cell>
          <cell r="J274">
            <v>1770</v>
          </cell>
          <cell r="K274">
            <v>1770</v>
          </cell>
          <cell r="L274">
            <v>1780</v>
          </cell>
          <cell r="M274">
            <v>1780</v>
          </cell>
          <cell r="O274">
            <v>1780</v>
          </cell>
          <cell r="P274">
            <v>1780</v>
          </cell>
          <cell r="R274">
            <v>1862</v>
          </cell>
          <cell r="W274" t="str">
            <v>–</v>
          </cell>
          <cell r="X274">
            <v>1862</v>
          </cell>
        </row>
        <row r="275">
          <cell r="C275" t="str">
            <v>CC_Depreciation of property and equipment</v>
          </cell>
          <cell r="D275" t="str">
            <v>Depreciation of property and equipment</v>
          </cell>
          <cell r="E275" t="str">
            <v>–</v>
          </cell>
          <cell r="F275">
            <v>-231</v>
          </cell>
          <cell r="G275">
            <v>-231</v>
          </cell>
          <cell r="H275">
            <v>-224</v>
          </cell>
          <cell r="J275">
            <v>-810</v>
          </cell>
          <cell r="K275">
            <v>-810</v>
          </cell>
          <cell r="L275">
            <v>-790</v>
          </cell>
          <cell r="M275">
            <v>-790</v>
          </cell>
          <cell r="O275">
            <v>-790</v>
          </cell>
          <cell r="P275">
            <v>-790</v>
          </cell>
          <cell r="R275">
            <v>-790</v>
          </cell>
          <cell r="W275" t="str">
            <v>–</v>
          </cell>
          <cell r="X275">
            <v>-79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v>
          </cell>
          <cell r="G277">
            <v>-6</v>
          </cell>
          <cell r="H277">
            <v>-5</v>
          </cell>
          <cell r="J277">
            <v>-23</v>
          </cell>
          <cell r="K277">
            <v>-23</v>
          </cell>
          <cell r="L277">
            <v>-17</v>
          </cell>
          <cell r="M277">
            <v>-17</v>
          </cell>
          <cell r="O277">
            <v>-17</v>
          </cell>
          <cell r="P277">
            <v>-17</v>
          </cell>
          <cell r="R277">
            <v>-17</v>
          </cell>
          <cell r="W277" t="str">
            <v>–</v>
          </cell>
          <cell r="X277">
            <v>-17</v>
          </cell>
        </row>
        <row r="278">
          <cell r="C278" t="str">
            <v>CC_Total operating expenses</v>
          </cell>
          <cell r="D278" t="str">
            <v>Total operating expenses</v>
          </cell>
          <cell r="E278" t="str">
            <v>–</v>
          </cell>
          <cell r="F278">
            <v>-478</v>
          </cell>
          <cell r="G278">
            <v>-482</v>
          </cell>
          <cell r="H278">
            <v>-304</v>
          </cell>
          <cell r="J278">
            <v>-1526</v>
          </cell>
          <cell r="K278">
            <v>-1526</v>
          </cell>
          <cell r="L278">
            <v>-832</v>
          </cell>
          <cell r="M278">
            <v>-832</v>
          </cell>
          <cell r="O278">
            <v>-832</v>
          </cell>
          <cell r="P278">
            <v>-832</v>
          </cell>
          <cell r="R278">
            <v>-750</v>
          </cell>
          <cell r="W278" t="str">
            <v>–</v>
          </cell>
          <cell r="X278">
            <v>-750</v>
          </cell>
        </row>
        <row r="279">
          <cell r="C279" t="str">
            <v>CC_Business Unit performance before tax</v>
          </cell>
          <cell r="D279" t="str">
            <v>Business Unit performance before tax</v>
          </cell>
          <cell r="E279" t="str">
            <v>–</v>
          </cell>
          <cell r="F279">
            <v>-186</v>
          </cell>
          <cell r="G279">
            <v>-192</v>
          </cell>
          <cell r="H279">
            <v>-304</v>
          </cell>
          <cell r="J279">
            <v>-147</v>
          </cell>
          <cell r="K279">
            <v>-147</v>
          </cell>
          <cell r="L279">
            <v>-381</v>
          </cell>
          <cell r="M279">
            <v>-141.90475000000004</v>
          </cell>
          <cell r="O279">
            <v>-381</v>
          </cell>
          <cell r="P279">
            <v>-141.90475000000004</v>
          </cell>
          <cell r="R279">
            <v>-374.36680000000001</v>
          </cell>
          <cell r="W279" t="str">
            <v>–</v>
          </cell>
          <cell r="X279">
            <v>-374.36680000000001</v>
          </cell>
        </row>
        <row r="281">
          <cell r="C281" t="str">
            <v>CC_Business Unit performance before tax and goodwill</v>
          </cell>
          <cell r="D281" t="str">
            <v>Business Unit performance before tax and goodwill</v>
          </cell>
          <cell r="E281" t="str">
            <v>–</v>
          </cell>
          <cell r="F281">
            <v>-186</v>
          </cell>
          <cell r="G281">
            <v>-192</v>
          </cell>
          <cell r="H281">
            <v>-304</v>
          </cell>
          <cell r="J281">
            <v>-147</v>
          </cell>
          <cell r="K281">
            <v>-147</v>
          </cell>
          <cell r="L281">
            <v>-381</v>
          </cell>
          <cell r="M281">
            <v>-141.90475000000004</v>
          </cell>
          <cell r="O281">
            <v>-381</v>
          </cell>
          <cell r="P281">
            <v>-141.90475000000004</v>
          </cell>
          <cell r="R281">
            <v>-374.36680000000001</v>
          </cell>
          <cell r="W281" t="str">
            <v>–</v>
          </cell>
          <cell r="X281">
            <v>-374.36680000000001</v>
          </cell>
        </row>
        <row r="283">
          <cell r="D283" t="str">
            <v>Key Performance Indicators</v>
          </cell>
        </row>
        <row r="284">
          <cell r="C284" t="str">
            <v>CC_Compensation ratio (%)</v>
          </cell>
          <cell r="D284" t="str">
            <v>Compensation ratio (%)</v>
          </cell>
          <cell r="E284" t="str">
            <v>–</v>
          </cell>
          <cell r="F284">
            <v>125.42372881355932</v>
          </cell>
          <cell r="G284">
            <v>125.42372881355932</v>
          </cell>
          <cell r="H284" t="e">
            <v>#DIV/0!</v>
          </cell>
          <cell r="J284">
            <v>96.484375</v>
          </cell>
          <cell r="K284">
            <v>96.484375</v>
          </cell>
          <cell r="L284">
            <v>214.28571428571428</v>
          </cell>
          <cell r="M284">
            <v>127.31387666086258</v>
          </cell>
          <cell r="O284">
            <v>214.28571428571428</v>
          </cell>
          <cell r="P284">
            <v>127.31387666086258</v>
          </cell>
          <cell r="R284">
            <v>274.08954761337441</v>
          </cell>
          <cell r="W284" t="str">
            <v>–</v>
          </cell>
          <cell r="X284">
            <v>274.08954761337441</v>
          </cell>
        </row>
        <row r="285">
          <cell r="C285" t="str">
            <v>CC_Non-compensation ratio before goodwill (%)</v>
          </cell>
          <cell r="D285" t="str">
            <v>Non-compensation ratio before goodwill (%)</v>
          </cell>
          <cell r="E285" t="str">
            <v>–</v>
          </cell>
          <cell r="F285">
            <v>36.610169491525411</v>
          </cell>
          <cell r="G285">
            <v>37.966101694915253</v>
          </cell>
          <cell r="H285" t="e">
            <v>#DIV/0!</v>
          </cell>
          <cell r="J285">
            <v>22.734375</v>
          </cell>
          <cell r="K285">
            <v>22.734375</v>
          </cell>
          <cell r="L285">
            <v>23.428571428571445</v>
          </cell>
          <cell r="M285">
            <v>13.91965051492096</v>
          </cell>
          <cell r="O285">
            <v>23.428571428571445</v>
          </cell>
          <cell r="P285">
            <v>13.91965051492096</v>
          </cell>
          <cell r="R285">
            <v>0</v>
          </cell>
          <cell r="W285" t="str">
            <v>–</v>
          </cell>
          <cell r="X285">
            <v>0</v>
          </cell>
        </row>
        <row r="286">
          <cell r="C286" t="str">
            <v>CC_Cost-income ratio before goodwill (%)</v>
          </cell>
          <cell r="D286" t="str">
            <v>Cost-income ratio before goodwill (%)</v>
          </cell>
          <cell r="E286" t="str">
            <v>–</v>
          </cell>
          <cell r="F286">
            <v>162.03389830508473</v>
          </cell>
          <cell r="G286">
            <v>163.38983050847457</v>
          </cell>
          <cell r="H286" t="e">
            <v>#DIV/0!</v>
          </cell>
          <cell r="J286">
            <v>119.21875</v>
          </cell>
          <cell r="K286">
            <v>119.21875</v>
          </cell>
          <cell r="L286">
            <v>237.71428571428572</v>
          </cell>
          <cell r="M286">
            <v>141.23352717578354</v>
          </cell>
          <cell r="O286">
            <v>237.71428571428572</v>
          </cell>
          <cell r="P286">
            <v>141.23352717578354</v>
          </cell>
          <cell r="R286">
            <v>274.08954761337441</v>
          </cell>
          <cell r="W286" t="str">
            <v>–</v>
          </cell>
          <cell r="X286">
            <v>274.08954761337441</v>
          </cell>
        </row>
        <row r="288">
          <cell r="D288" t="str">
            <v>• Financial Businesses</v>
          </cell>
        </row>
        <row r="291">
          <cell r="D291" t="str">
            <v>Income Statement (CHF million)</v>
          </cell>
        </row>
        <row r="292">
          <cell r="C292" t="str">
            <v>FB_Income</v>
          </cell>
          <cell r="D292" t="str">
            <v>Income</v>
          </cell>
          <cell r="E292" t="str">
            <v>–</v>
          </cell>
          <cell r="F292">
            <v>9163.6952500000007</v>
          </cell>
          <cell r="G292">
            <v>9419.0252500000006</v>
          </cell>
          <cell r="H292">
            <v>9513.9235000000008</v>
          </cell>
          <cell r="J292">
            <v>39613.264232000001</v>
          </cell>
          <cell r="K292">
            <v>39817.029516640003</v>
          </cell>
          <cell r="L292">
            <v>39505.657337600001</v>
          </cell>
          <cell r="M292">
            <v>41662.080450000001</v>
          </cell>
          <cell r="O292">
            <v>39505.657337600001</v>
          </cell>
          <cell r="P292">
            <v>41662.080450000001</v>
          </cell>
          <cell r="R292">
            <v>43930.818579999999</v>
          </cell>
          <cell r="W292" t="str">
            <v>–</v>
          </cell>
          <cell r="X292">
            <v>43930.818579999999</v>
          </cell>
        </row>
        <row r="293">
          <cell r="C293" t="str">
            <v>FB_Adjusted expected credit loss</v>
          </cell>
          <cell r="D293" t="str">
            <v>Adjusted expected credit loss</v>
          </cell>
          <cell r="E293" t="str">
            <v>–</v>
          </cell>
          <cell r="F293">
            <v>-20</v>
          </cell>
          <cell r="G293">
            <v>-32</v>
          </cell>
          <cell r="H293">
            <v>-27</v>
          </cell>
          <cell r="J293">
            <v>-100</v>
          </cell>
          <cell r="K293">
            <v>-100</v>
          </cell>
          <cell r="L293">
            <v>-98</v>
          </cell>
          <cell r="M293">
            <v>-98</v>
          </cell>
          <cell r="O293">
            <v>-98</v>
          </cell>
          <cell r="P293">
            <v>-98</v>
          </cell>
          <cell r="R293">
            <v>-155</v>
          </cell>
          <cell r="W293" t="str">
            <v>–</v>
          </cell>
          <cell r="X293">
            <v>-155</v>
          </cell>
        </row>
        <row r="294">
          <cell r="C294" t="str">
            <v>FB_Total operating income</v>
          </cell>
          <cell r="D294" t="str">
            <v>Total operating income</v>
          </cell>
          <cell r="E294" t="str">
            <v>–</v>
          </cell>
          <cell r="F294">
            <v>9143.6952500000007</v>
          </cell>
          <cell r="G294">
            <v>9387.0252500000006</v>
          </cell>
          <cell r="H294">
            <v>9486.9235000000008</v>
          </cell>
          <cell r="J294">
            <v>39513.264232000001</v>
          </cell>
          <cell r="K294">
            <v>39717.029516640003</v>
          </cell>
          <cell r="L294">
            <v>39407.657337600001</v>
          </cell>
          <cell r="M294">
            <v>41564.080450000001</v>
          </cell>
          <cell r="O294">
            <v>39407.657337600001</v>
          </cell>
          <cell r="P294">
            <v>41564.080450000001</v>
          </cell>
          <cell r="R294">
            <v>43775.818579999999</v>
          </cell>
          <cell r="W294" t="str">
            <v>–</v>
          </cell>
          <cell r="X294">
            <v>43775.818579999999</v>
          </cell>
        </row>
        <row r="295">
          <cell r="C295" t="str">
            <v>FB_Personnel expenses</v>
          </cell>
          <cell r="D295" t="str">
            <v>Personnel expenses</v>
          </cell>
          <cell r="E295" t="str">
            <v>–</v>
          </cell>
          <cell r="F295">
            <v>-4730</v>
          </cell>
          <cell r="G295">
            <v>-4776</v>
          </cell>
          <cell r="H295">
            <v>-4810</v>
          </cell>
          <cell r="J295">
            <v>-19155</v>
          </cell>
          <cell r="K295">
            <v>-19155</v>
          </cell>
          <cell r="L295">
            <v>-19220</v>
          </cell>
          <cell r="M295">
            <v>-19951</v>
          </cell>
          <cell r="O295">
            <v>-19220</v>
          </cell>
          <cell r="P295">
            <v>-19951</v>
          </cell>
          <cell r="R295">
            <v>-20801</v>
          </cell>
          <cell r="W295" t="str">
            <v>–</v>
          </cell>
          <cell r="X295">
            <v>-20801</v>
          </cell>
        </row>
        <row r="296">
          <cell r="C296" t="str">
            <v>FB_General and administrative expenses</v>
          </cell>
          <cell r="D296" t="str">
            <v>General and administrative expenses</v>
          </cell>
          <cell r="E296" t="str">
            <v>–</v>
          </cell>
          <cell r="F296">
            <v>-1461</v>
          </cell>
          <cell r="G296">
            <v>-1497</v>
          </cell>
          <cell r="H296">
            <v>-1461</v>
          </cell>
          <cell r="J296">
            <v>-6328</v>
          </cell>
          <cell r="K296">
            <v>-6328</v>
          </cell>
          <cell r="L296">
            <v>-6075</v>
          </cell>
          <cell r="M296">
            <v>-6335</v>
          </cell>
          <cell r="O296">
            <v>-6075</v>
          </cell>
          <cell r="P296">
            <v>-6335</v>
          </cell>
          <cell r="R296">
            <v>-6660</v>
          </cell>
          <cell r="W296" t="str">
            <v>–</v>
          </cell>
          <cell r="X296">
            <v>-6660</v>
          </cell>
        </row>
        <row r="297">
          <cell r="C297" t="str">
            <v>FB_Services to / from other business units</v>
          </cell>
          <cell r="D297" t="str">
            <v>Services to / from other business units</v>
          </cell>
          <cell r="E297" t="str">
            <v>–</v>
          </cell>
          <cell r="F297">
            <v>13</v>
          </cell>
          <cell r="G297">
            <v>-22</v>
          </cell>
          <cell r="H297">
            <v>-10</v>
          </cell>
          <cell r="J297">
            <v>10</v>
          </cell>
          <cell r="K297">
            <v>10</v>
          </cell>
          <cell r="L297">
            <v>20</v>
          </cell>
          <cell r="M297">
            <v>20</v>
          </cell>
          <cell r="O297">
            <v>20</v>
          </cell>
          <cell r="P297">
            <v>20</v>
          </cell>
          <cell r="R297">
            <v>52</v>
          </cell>
          <cell r="W297" t="str">
            <v>–</v>
          </cell>
          <cell r="X297">
            <v>52</v>
          </cell>
        </row>
        <row r="298">
          <cell r="C298" t="str">
            <v>FB_Depreciation of property and equipment</v>
          </cell>
          <cell r="D298" t="str">
            <v>Depreciation of property and equipment</v>
          </cell>
          <cell r="E298" t="str">
            <v>–</v>
          </cell>
          <cell r="F298">
            <v>-312</v>
          </cell>
          <cell r="G298">
            <v>-315</v>
          </cell>
          <cell r="H298">
            <v>-309</v>
          </cell>
          <cell r="J298">
            <v>-1275</v>
          </cell>
          <cell r="K298">
            <v>-1275</v>
          </cell>
          <cell r="L298">
            <v>-1139</v>
          </cell>
          <cell r="M298">
            <v>-1144</v>
          </cell>
          <cell r="O298">
            <v>-1139</v>
          </cell>
          <cell r="P298">
            <v>-1144</v>
          </cell>
          <cell r="R298">
            <v>-1149</v>
          </cell>
          <cell r="W298" t="str">
            <v>–</v>
          </cell>
          <cell r="X298">
            <v>-1149</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31</v>
          </cell>
          <cell r="G300">
            <v>-31</v>
          </cell>
          <cell r="H300">
            <v>-30</v>
          </cell>
          <cell r="J300">
            <v>-117</v>
          </cell>
          <cell r="K300">
            <v>-117</v>
          </cell>
          <cell r="L300">
            <v>-111</v>
          </cell>
          <cell r="M300">
            <v>-111</v>
          </cell>
          <cell r="O300">
            <v>-111</v>
          </cell>
          <cell r="P300">
            <v>-111</v>
          </cell>
          <cell r="R300">
            <v>-111</v>
          </cell>
          <cell r="W300" t="str">
            <v>–</v>
          </cell>
          <cell r="X300">
            <v>-111</v>
          </cell>
        </row>
        <row r="301">
          <cell r="C301" t="str">
            <v>FB_Total operating expenses</v>
          </cell>
          <cell r="D301" t="str">
            <v>Total operating expenses</v>
          </cell>
          <cell r="E301" t="str">
            <v>–</v>
          </cell>
          <cell r="F301">
            <v>-6521</v>
          </cell>
          <cell r="G301">
            <v>-6641</v>
          </cell>
          <cell r="H301">
            <v>-6620</v>
          </cell>
          <cell r="J301">
            <v>-26865</v>
          </cell>
          <cell r="K301">
            <v>-26865</v>
          </cell>
          <cell r="L301">
            <v>-26525</v>
          </cell>
          <cell r="M301">
            <v>-27521</v>
          </cell>
          <cell r="O301">
            <v>-26525</v>
          </cell>
          <cell r="P301">
            <v>-27521</v>
          </cell>
          <cell r="R301">
            <v>-28669</v>
          </cell>
          <cell r="W301" t="str">
            <v>–</v>
          </cell>
          <cell r="X301">
            <v>-28669</v>
          </cell>
        </row>
        <row r="302">
          <cell r="C302" t="str">
            <v>FB_Operating profit / (loss) from continuing operations</v>
          </cell>
          <cell r="D302" t="str">
            <v>Operating profit / (loss) from continuing operations</v>
          </cell>
          <cell r="E302" t="str">
            <v>–</v>
          </cell>
          <cell r="F302">
            <v>2622.6952500000007</v>
          </cell>
          <cell r="G302">
            <v>2746.0252500000006</v>
          </cell>
          <cell r="H302">
            <v>2866.9235000000008</v>
          </cell>
          <cell r="J302">
            <v>12648.264232000001</v>
          </cell>
          <cell r="K302">
            <v>12852.029516640003</v>
          </cell>
          <cell r="L302">
            <v>12882.657337600001</v>
          </cell>
          <cell r="M302">
            <v>14043.080450000001</v>
          </cell>
          <cell r="O302">
            <v>12882.657337600001</v>
          </cell>
          <cell r="P302">
            <v>14043.080450000001</v>
          </cell>
          <cell r="R302">
            <v>15106.818579999999</v>
          </cell>
          <cell r="W302" t="str">
            <v>–</v>
          </cell>
          <cell r="X302">
            <v>15106.818579999999</v>
          </cell>
        </row>
        <row r="303">
          <cell r="C303" t="str">
            <v>FB_Tax (expense) / benefit</v>
          </cell>
          <cell r="D303" t="str">
            <v>Tax (expense) / benefit</v>
          </cell>
          <cell r="E303" t="str">
            <v>–</v>
          </cell>
          <cell r="F303">
            <v>-540</v>
          </cell>
          <cell r="G303">
            <v>-535</v>
          </cell>
          <cell r="H303">
            <v>-615</v>
          </cell>
          <cell r="J303">
            <v>-2575</v>
          </cell>
          <cell r="K303">
            <v>-2575</v>
          </cell>
          <cell r="L303">
            <v>-2576.5314675200007</v>
          </cell>
          <cell r="M303">
            <v>-2600</v>
          </cell>
          <cell r="O303">
            <v>-2576.5314675200007</v>
          </cell>
          <cell r="P303">
            <v>-2600</v>
          </cell>
          <cell r="R303">
            <v>-2830</v>
          </cell>
          <cell r="W303" t="str">
            <v>–</v>
          </cell>
          <cell r="X303">
            <v>-2830</v>
          </cell>
        </row>
        <row r="304">
          <cell r="C304" t="str">
            <v>FB_Net profit / (loss) from continuing operations</v>
          </cell>
          <cell r="D304" t="str">
            <v>Net profit / (loss) from continuing operations</v>
          </cell>
          <cell r="E304" t="str">
            <v>–</v>
          </cell>
          <cell r="F304">
            <v>2082.6952500000007</v>
          </cell>
          <cell r="G304">
            <v>2211.0252500000006</v>
          </cell>
          <cell r="H304">
            <v>2251.9235000000008</v>
          </cell>
          <cell r="J304">
            <v>10073.264232000001</v>
          </cell>
          <cell r="K304">
            <v>10277.029516640003</v>
          </cell>
          <cell r="L304">
            <v>10306.125870080001</v>
          </cell>
          <cell r="M304">
            <v>11443.080450000001</v>
          </cell>
          <cell r="O304">
            <v>10306.125870080001</v>
          </cell>
          <cell r="P304">
            <v>11443.080450000001</v>
          </cell>
          <cell r="R304">
            <v>12276.818579999999</v>
          </cell>
          <cell r="W304" t="str">
            <v>–</v>
          </cell>
          <cell r="X304">
            <v>12276.818579999999</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082.6952500000007</v>
          </cell>
          <cell r="G306">
            <v>2211.0252500000006</v>
          </cell>
          <cell r="H306">
            <v>2251.9235000000008</v>
          </cell>
          <cell r="J306">
            <v>10073.264232000001</v>
          </cell>
          <cell r="K306">
            <v>10277.029516640003</v>
          </cell>
          <cell r="L306">
            <v>10306.125870080001</v>
          </cell>
          <cell r="M306">
            <v>11443.080450000001</v>
          </cell>
          <cell r="O306">
            <v>10306.125870080001</v>
          </cell>
          <cell r="P306">
            <v>11443.080450000001</v>
          </cell>
          <cell r="R306">
            <v>12276.818579999999</v>
          </cell>
          <cell r="W306" t="str">
            <v>–</v>
          </cell>
          <cell r="X306">
            <v>12276.818579999999</v>
          </cell>
        </row>
        <row r="307">
          <cell r="C307" t="str">
            <v>FB_Net profit / (loss) attributable to minority interests</v>
          </cell>
          <cell r="D307" t="str">
            <v>Net profit / (loss) attributable to minority interests</v>
          </cell>
          <cell r="E307" t="str">
            <v>–</v>
          </cell>
          <cell r="F307">
            <v>-85</v>
          </cell>
          <cell r="G307">
            <v>-85</v>
          </cell>
          <cell r="H307">
            <v>-85</v>
          </cell>
          <cell r="J307">
            <v>-360</v>
          </cell>
          <cell r="K307">
            <v>-360</v>
          </cell>
          <cell r="L307">
            <v>-360</v>
          </cell>
          <cell r="M307">
            <v>-360</v>
          </cell>
          <cell r="O307">
            <v>-360</v>
          </cell>
          <cell r="P307">
            <v>-360</v>
          </cell>
          <cell r="R307">
            <v>-360</v>
          </cell>
          <cell r="W307" t="str">
            <v>–</v>
          </cell>
          <cell r="X307">
            <v>-360</v>
          </cell>
        </row>
        <row r="308">
          <cell r="C308" t="str">
            <v>FB_Net profit / (loss) attributable to UBS shareholders</v>
          </cell>
          <cell r="D308" t="str">
            <v>Net profit / (loss) attributable to UBS shareholders</v>
          </cell>
          <cell r="E308" t="str">
            <v>–</v>
          </cell>
          <cell r="F308">
            <v>1997.6952500000007</v>
          </cell>
          <cell r="G308">
            <v>2126.0252500000006</v>
          </cell>
          <cell r="H308">
            <v>2166.9235000000008</v>
          </cell>
          <cell r="J308">
            <v>9713.2642320000014</v>
          </cell>
          <cell r="K308">
            <v>9917.0295166400028</v>
          </cell>
          <cell r="L308">
            <v>9946.1258700800008</v>
          </cell>
          <cell r="M308">
            <v>11083.080450000001</v>
          </cell>
          <cell r="O308">
            <v>9946.1258700800008</v>
          </cell>
          <cell r="P308">
            <v>11083.080450000001</v>
          </cell>
          <cell r="R308">
            <v>11916.818579999999</v>
          </cell>
          <cell r="W308" t="str">
            <v>–</v>
          </cell>
          <cell r="X308">
            <v>11916.818579999999</v>
          </cell>
        </row>
        <row r="310">
          <cell r="C310" t="str">
            <v>FB_Net profit / (loss) attributable to UBS shareholders before goodwill</v>
          </cell>
          <cell r="D310" t="str">
            <v>Net profit / (loss) attributable to UBS shareholders before goodwill</v>
          </cell>
          <cell r="E310" t="str">
            <v>–</v>
          </cell>
          <cell r="F310">
            <v>1997.6952500000007</v>
          </cell>
          <cell r="G310">
            <v>2126.0252500000006</v>
          </cell>
          <cell r="H310">
            <v>2166.9235000000008</v>
          </cell>
          <cell r="J310">
            <v>9713.2642320000014</v>
          </cell>
          <cell r="K310">
            <v>9917.0295166400028</v>
          </cell>
          <cell r="L310">
            <v>9946.1258700800008</v>
          </cell>
          <cell r="M310">
            <v>11083.080450000001</v>
          </cell>
          <cell r="O310">
            <v>9946.1258700800008</v>
          </cell>
          <cell r="P310">
            <v>11083.080450000001</v>
          </cell>
          <cell r="R310">
            <v>11916.818579999999</v>
          </cell>
          <cell r="W310" t="str">
            <v>–</v>
          </cell>
          <cell r="X310">
            <v>11916.818579999999</v>
          </cell>
        </row>
        <row r="311">
          <cell r="C311" t="str">
            <v>FB_- from continuing operations</v>
          </cell>
          <cell r="D311" t="str">
            <v>- from continuing operations</v>
          </cell>
          <cell r="E311" t="str">
            <v>–</v>
          </cell>
          <cell r="F311">
            <v>1997.6952500000007</v>
          </cell>
          <cell r="G311">
            <v>2126.0252500000006</v>
          </cell>
          <cell r="H311">
            <v>2166.9235000000008</v>
          </cell>
          <cell r="J311">
            <v>9713.2642320000014</v>
          </cell>
          <cell r="K311">
            <v>9917.0295166400028</v>
          </cell>
          <cell r="L311">
            <v>9946.1258700800008</v>
          </cell>
          <cell r="M311">
            <v>11083.080450000001</v>
          </cell>
          <cell r="O311">
            <v>9946.1258700800008</v>
          </cell>
          <cell r="P311">
            <v>11083.080450000001</v>
          </cell>
          <cell r="R311">
            <v>11916.818579999999</v>
          </cell>
          <cell r="W311" t="str">
            <v>–</v>
          </cell>
          <cell r="X311">
            <v>11916.818579999999</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51.616731798233907</v>
          </cell>
          <cell r="G315">
            <v>50.705883817436415</v>
          </cell>
          <cell r="H315">
            <v>50.557480307677473</v>
          </cell>
          <cell r="J315">
            <v>48.355015349950371</v>
          </cell>
          <cell r="K315">
            <v>48.1075565719811</v>
          </cell>
          <cell r="L315">
            <v>48.651259832872405</v>
          </cell>
          <cell r="M315">
            <v>47.887670957632167</v>
          </cell>
          <cell r="O315">
            <v>48.651259832872405</v>
          </cell>
          <cell r="P315">
            <v>47.887670957632167</v>
          </cell>
          <cell r="R315">
            <v>47.349447773481486</v>
          </cell>
          <cell r="W315" t="str">
            <v>–</v>
          </cell>
          <cell r="X315">
            <v>47.349447773481486</v>
          </cell>
        </row>
        <row r="316">
          <cell r="C316" t="str">
            <v>FB_Non-compensation ratio before goodwill (%)</v>
          </cell>
          <cell r="D316" t="str">
            <v>Non-compensation ratio before goodwill (%)</v>
          </cell>
          <cell r="E316" t="str">
            <v>–</v>
          </cell>
          <cell r="F316">
            <v>19.544517262291087</v>
          </cell>
          <cell r="G316">
            <v>19.800350360033264</v>
          </cell>
          <cell r="H316">
            <v>19.024748307047027</v>
          </cell>
          <cell r="J316">
            <v>19.463177674138215</v>
          </cell>
          <cell r="K316">
            <v>19.363574062645476</v>
          </cell>
          <cell r="L316">
            <v>18.491022532733247</v>
          </cell>
          <cell r="M316">
            <v>18.169999957359309</v>
          </cell>
          <cell r="O316">
            <v>18.491022532733247</v>
          </cell>
          <cell r="P316">
            <v>18.169999957359309</v>
          </cell>
          <cell r="R316">
            <v>17.909978129981837</v>
          </cell>
          <cell r="W316" t="str">
            <v>–</v>
          </cell>
          <cell r="X316">
            <v>17.909978129981837</v>
          </cell>
        </row>
        <row r="317">
          <cell r="C317" t="str">
            <v>FB_Cost-income ratio before goodwill (%)</v>
          </cell>
          <cell r="D317" t="str">
            <v>Cost-income ratio before goodwill (%)</v>
          </cell>
          <cell r="E317" t="str">
            <v>–</v>
          </cell>
          <cell r="F317">
            <v>71.161249060524995</v>
          </cell>
          <cell r="G317">
            <v>70.506234177469679</v>
          </cell>
          <cell r="H317">
            <v>69.582228614724499</v>
          </cell>
          <cell r="J317">
            <v>67.818193024088586</v>
          </cell>
          <cell r="K317">
            <v>67.471130634626576</v>
          </cell>
          <cell r="L317">
            <v>67.142282365605652</v>
          </cell>
          <cell r="M317">
            <v>66.057670914991476</v>
          </cell>
          <cell r="O317">
            <v>67.142282365605652</v>
          </cell>
          <cell r="P317">
            <v>66.057670914991476</v>
          </cell>
          <cell r="R317">
            <v>65.259425903463324</v>
          </cell>
          <cell r="W317" t="str">
            <v>–</v>
          </cell>
          <cell r="X317">
            <v>65.259425903463324</v>
          </cell>
        </row>
        <row r="319">
          <cell r="C319" t="str">
            <v>FB_Tax rate (%)</v>
          </cell>
          <cell r="D319" t="str">
            <v>Tax rate (%)</v>
          </cell>
          <cell r="E319" t="str">
            <v>–</v>
          </cell>
          <cell r="F319">
            <v>20.589506157835146</v>
          </cell>
          <cell r="G319">
            <v>19.482705047959769</v>
          </cell>
          <cell r="H319">
            <v>21.451566461400169</v>
          </cell>
          <cell r="J319">
            <v>20.358524717449146</v>
          </cell>
          <cell r="K319">
            <v>20.035746079372533</v>
          </cell>
          <cell r="L319">
            <v>20</v>
          </cell>
          <cell r="M319">
            <v>18.514456349212182</v>
          </cell>
          <cell r="O319">
            <v>20</v>
          </cell>
          <cell r="P319">
            <v>18.514456349212182</v>
          </cell>
          <cell r="R319">
            <v>18.733262632455602</v>
          </cell>
          <cell r="W319" t="str">
            <v>–</v>
          </cell>
          <cell r="X319">
            <v>18.733262632455602</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900</v>
          </cell>
          <cell r="G326">
            <v>2900</v>
          </cell>
          <cell r="H326">
            <v>2900</v>
          </cell>
          <cell r="J326">
            <v>12000</v>
          </cell>
          <cell r="K326">
            <v>12000</v>
          </cell>
          <cell r="L326">
            <v>4239</v>
          </cell>
          <cell r="M326">
            <v>4239</v>
          </cell>
          <cell r="O326">
            <v>4239</v>
          </cell>
          <cell r="P326">
            <v>4239</v>
          </cell>
          <cell r="R326">
            <v>4239</v>
          </cell>
          <cell r="W326" t="str">
            <v>–</v>
          </cell>
          <cell r="X326">
            <v>4239</v>
          </cell>
        </row>
        <row r="327">
          <cell r="C327" t="str">
            <v>IH_Income</v>
          </cell>
          <cell r="D327" t="str">
            <v>Income</v>
          </cell>
          <cell r="E327" t="str">
            <v>–</v>
          </cell>
          <cell r="F327">
            <v>2900</v>
          </cell>
          <cell r="G327">
            <v>2900</v>
          </cell>
          <cell r="H327">
            <v>2900</v>
          </cell>
          <cell r="J327">
            <v>12000</v>
          </cell>
          <cell r="K327">
            <v>12000</v>
          </cell>
          <cell r="L327">
            <v>4239</v>
          </cell>
          <cell r="M327">
            <v>4239</v>
          </cell>
          <cell r="O327">
            <v>4239</v>
          </cell>
          <cell r="P327">
            <v>4239</v>
          </cell>
          <cell r="R327">
            <v>4239</v>
          </cell>
          <cell r="W327" t="str">
            <v>–</v>
          </cell>
          <cell r="X327">
            <v>4239</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900</v>
          </cell>
          <cell r="G329">
            <v>2900</v>
          </cell>
          <cell r="H329">
            <v>2900</v>
          </cell>
          <cell r="J329">
            <v>12000</v>
          </cell>
          <cell r="K329">
            <v>12000</v>
          </cell>
          <cell r="L329">
            <v>4239</v>
          </cell>
          <cell r="M329">
            <v>4239</v>
          </cell>
          <cell r="O329">
            <v>4239</v>
          </cell>
          <cell r="P329">
            <v>4239</v>
          </cell>
          <cell r="R329">
            <v>4239</v>
          </cell>
          <cell r="W329" t="str">
            <v>–</v>
          </cell>
          <cell r="X329">
            <v>4239</v>
          </cell>
        </row>
        <row r="330">
          <cell r="C330" t="str">
            <v>IH_Personnel expenses</v>
          </cell>
          <cell r="D330" t="str">
            <v>Personnel expenses</v>
          </cell>
          <cell r="E330" t="str">
            <v>–</v>
          </cell>
          <cell r="F330">
            <v>-396</v>
          </cell>
          <cell r="G330">
            <v>-396</v>
          </cell>
          <cell r="H330">
            <v>-396</v>
          </cell>
          <cell r="J330">
            <v>-1600</v>
          </cell>
          <cell r="K330">
            <v>-1600</v>
          </cell>
          <cell r="L330">
            <v>-200</v>
          </cell>
          <cell r="M330">
            <v>-200</v>
          </cell>
          <cell r="O330">
            <v>-200</v>
          </cell>
          <cell r="P330">
            <v>-200</v>
          </cell>
          <cell r="R330">
            <v>-200</v>
          </cell>
          <cell r="W330" t="str">
            <v>–</v>
          </cell>
          <cell r="X330">
            <v>-200</v>
          </cell>
        </row>
        <row r="331">
          <cell r="C331" t="str">
            <v>IH_General and administrative expenses</v>
          </cell>
          <cell r="D331" t="str">
            <v>General and administrative expenses</v>
          </cell>
          <cell r="E331" t="str">
            <v>–</v>
          </cell>
          <cell r="F331">
            <v>-200</v>
          </cell>
          <cell r="G331">
            <v>-200</v>
          </cell>
          <cell r="H331">
            <v>-200</v>
          </cell>
          <cell r="J331">
            <v>-1000</v>
          </cell>
          <cell r="K331">
            <v>-1000</v>
          </cell>
          <cell r="L331">
            <v>-1200</v>
          </cell>
          <cell r="M331">
            <v>-1200</v>
          </cell>
          <cell r="O331">
            <v>-1200</v>
          </cell>
          <cell r="P331">
            <v>-1200</v>
          </cell>
          <cell r="R331">
            <v>-1200</v>
          </cell>
          <cell r="W331" t="str">
            <v>–</v>
          </cell>
          <cell r="X331">
            <v>-1200</v>
          </cell>
        </row>
        <row r="332">
          <cell r="C332" t="str">
            <v>IH_Services to / from other business units</v>
          </cell>
          <cell r="D332" t="str">
            <v>Services to / from other business units</v>
          </cell>
          <cell r="E332" t="str">
            <v>–</v>
          </cell>
          <cell r="F332">
            <v>-13</v>
          </cell>
          <cell r="G332">
            <v>22</v>
          </cell>
          <cell r="H332">
            <v>10</v>
          </cell>
          <cell r="J332">
            <v>-10</v>
          </cell>
          <cell r="K332">
            <v>-10</v>
          </cell>
          <cell r="L332">
            <v>-20</v>
          </cell>
          <cell r="M332">
            <v>-10</v>
          </cell>
          <cell r="O332">
            <v>-20</v>
          </cell>
          <cell r="P332">
            <v>-10</v>
          </cell>
          <cell r="R332">
            <v>-42</v>
          </cell>
          <cell r="W332" t="str">
            <v>–</v>
          </cell>
          <cell r="X332">
            <v>-42</v>
          </cell>
        </row>
        <row r="333">
          <cell r="C333" t="str">
            <v>IH_Depreciation of property and equipment</v>
          </cell>
          <cell r="D333" t="str">
            <v>Depreciation of property and equipment</v>
          </cell>
          <cell r="E333" t="str">
            <v>–</v>
          </cell>
          <cell r="F333">
            <v>-75</v>
          </cell>
          <cell r="G333">
            <v>-75</v>
          </cell>
          <cell r="H333">
            <v>-75</v>
          </cell>
          <cell r="J333">
            <v>-450</v>
          </cell>
          <cell r="K333">
            <v>-450</v>
          </cell>
          <cell r="L333">
            <v>-200</v>
          </cell>
          <cell r="M333">
            <v>-200</v>
          </cell>
          <cell r="O333">
            <v>-200</v>
          </cell>
          <cell r="P333">
            <v>-200</v>
          </cell>
          <cell r="R333">
            <v>-200</v>
          </cell>
          <cell r="W333" t="str">
            <v>–</v>
          </cell>
          <cell r="X333">
            <v>-200</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49</v>
          </cell>
          <cell r="G335">
            <v>-49</v>
          </cell>
          <cell r="H335">
            <v>-49</v>
          </cell>
          <cell r="J335">
            <v>-500</v>
          </cell>
          <cell r="K335">
            <v>-500</v>
          </cell>
          <cell r="L335">
            <v>-20</v>
          </cell>
          <cell r="M335">
            <v>-20</v>
          </cell>
          <cell r="O335">
            <v>-20</v>
          </cell>
          <cell r="P335">
            <v>-20</v>
          </cell>
          <cell r="R335">
            <v>-20</v>
          </cell>
          <cell r="W335" t="str">
            <v>–</v>
          </cell>
          <cell r="X335">
            <v>-20</v>
          </cell>
        </row>
        <row r="336">
          <cell r="C336" t="str">
            <v>IH_Goods and materials purchased</v>
          </cell>
          <cell r="D336" t="str">
            <v>Goods and materials purchased</v>
          </cell>
          <cell r="E336" t="str">
            <v>–</v>
          </cell>
          <cell r="F336">
            <v>-1940</v>
          </cell>
          <cell r="G336">
            <v>-1930</v>
          </cell>
          <cell r="H336">
            <v>-1950</v>
          </cell>
          <cell r="J336">
            <v>-8000</v>
          </cell>
          <cell r="K336">
            <v>-8000</v>
          </cell>
          <cell r="L336">
            <v>-2400</v>
          </cell>
          <cell r="M336">
            <v>-2400</v>
          </cell>
          <cell r="O336">
            <v>-2400</v>
          </cell>
          <cell r="P336">
            <v>-2400</v>
          </cell>
          <cell r="R336">
            <v>-2400</v>
          </cell>
          <cell r="W336" t="str">
            <v>–</v>
          </cell>
          <cell r="X336">
            <v>-2400</v>
          </cell>
        </row>
        <row r="337">
          <cell r="C337" t="str">
            <v>IH_Total operating expenses</v>
          </cell>
          <cell r="D337" t="str">
            <v>Total operating expenses</v>
          </cell>
          <cell r="E337" t="str">
            <v>–</v>
          </cell>
          <cell r="F337">
            <v>-2673</v>
          </cell>
          <cell r="G337">
            <v>-2628</v>
          </cell>
          <cell r="H337">
            <v>-2660</v>
          </cell>
          <cell r="J337">
            <v>-11560</v>
          </cell>
          <cell r="K337">
            <v>-11560</v>
          </cell>
          <cell r="L337">
            <v>-4040</v>
          </cell>
          <cell r="M337">
            <v>-4030</v>
          </cell>
          <cell r="O337">
            <v>-4040</v>
          </cell>
          <cell r="P337">
            <v>-4030</v>
          </cell>
          <cell r="R337">
            <v>-4062</v>
          </cell>
          <cell r="W337" t="str">
            <v>–</v>
          </cell>
          <cell r="X337">
            <v>-4062</v>
          </cell>
        </row>
        <row r="338">
          <cell r="C338" t="str">
            <v>IH_Operating profit / (loss) from continuing operations</v>
          </cell>
          <cell r="D338" t="str">
            <v>Operating profit / (loss) from continuing operations</v>
          </cell>
          <cell r="E338" t="str">
            <v>–</v>
          </cell>
          <cell r="F338">
            <v>227</v>
          </cell>
          <cell r="G338">
            <v>272</v>
          </cell>
          <cell r="H338">
            <v>240</v>
          </cell>
          <cell r="J338">
            <v>440</v>
          </cell>
          <cell r="K338">
            <v>440</v>
          </cell>
          <cell r="L338">
            <v>199</v>
          </cell>
          <cell r="M338">
            <v>209</v>
          </cell>
          <cell r="O338">
            <v>199</v>
          </cell>
          <cell r="P338">
            <v>209</v>
          </cell>
          <cell r="R338">
            <v>177</v>
          </cell>
          <cell r="W338" t="str">
            <v>–</v>
          </cell>
          <cell r="X338">
            <v>177</v>
          </cell>
        </row>
        <row r="339">
          <cell r="C339" t="str">
            <v>IH_Tax (expense) / benefit</v>
          </cell>
          <cell r="D339" t="str">
            <v>Tax (expense) / benefit</v>
          </cell>
          <cell r="E339" t="str">
            <v>–</v>
          </cell>
          <cell r="F339">
            <v>-70</v>
          </cell>
          <cell r="G339">
            <v>-70</v>
          </cell>
          <cell r="H339">
            <v>-70</v>
          </cell>
          <cell r="J339">
            <v>-120</v>
          </cell>
          <cell r="K339">
            <v>-120</v>
          </cell>
          <cell r="L339">
            <v>-39.799999999999997</v>
          </cell>
          <cell r="M339">
            <v>-41.8</v>
          </cell>
          <cell r="O339">
            <v>-39.799999999999997</v>
          </cell>
          <cell r="P339">
            <v>-41.8</v>
          </cell>
          <cell r="R339">
            <v>-35.4</v>
          </cell>
          <cell r="W339" t="str">
            <v>–</v>
          </cell>
          <cell r="X339">
            <v>-35.4</v>
          </cell>
        </row>
        <row r="340">
          <cell r="C340" t="str">
            <v>IH_Net profit / (loss) from continuing operations</v>
          </cell>
          <cell r="D340" t="str">
            <v>Net profit / (loss) from continuing operations</v>
          </cell>
          <cell r="E340" t="str">
            <v>–</v>
          </cell>
          <cell r="F340">
            <v>157</v>
          </cell>
          <cell r="G340">
            <v>202</v>
          </cell>
          <cell r="H340">
            <v>170</v>
          </cell>
          <cell r="J340">
            <v>320</v>
          </cell>
          <cell r="K340">
            <v>320</v>
          </cell>
          <cell r="L340">
            <v>159.19999999999999</v>
          </cell>
          <cell r="M340">
            <v>167.2</v>
          </cell>
          <cell r="O340">
            <v>159.19999999999999</v>
          </cell>
          <cell r="P340">
            <v>167.2</v>
          </cell>
          <cell r="R340">
            <v>141.6</v>
          </cell>
          <cell r="W340" t="str">
            <v>–</v>
          </cell>
          <cell r="X340">
            <v>141.6</v>
          </cell>
        </row>
        <row r="341">
          <cell r="C341" t="str">
            <v>IH_Net profit / (loss) from discontinued operations</v>
          </cell>
          <cell r="D341" t="str">
            <v>Net profit / (loss) from discontinued operations</v>
          </cell>
          <cell r="E341" t="str">
            <v>–</v>
          </cell>
          <cell r="F341">
            <v>2</v>
          </cell>
          <cell r="G341">
            <v>4</v>
          </cell>
          <cell r="H341">
            <v>0</v>
          </cell>
          <cell r="J341">
            <v>91</v>
          </cell>
          <cell r="K341">
            <v>91</v>
          </cell>
          <cell r="L341">
            <v>16</v>
          </cell>
          <cell r="M341">
            <v>0</v>
          </cell>
          <cell r="O341">
            <v>16</v>
          </cell>
          <cell r="P341">
            <v>0</v>
          </cell>
          <cell r="R341">
            <v>0</v>
          </cell>
          <cell r="W341" t="str">
            <v>–</v>
          </cell>
          <cell r="X341">
            <v>0</v>
          </cell>
        </row>
        <row r="342">
          <cell r="C342" t="str">
            <v>IH_Net profit / (loss)</v>
          </cell>
          <cell r="D342" t="str">
            <v>Net profit / (loss)</v>
          </cell>
          <cell r="E342" t="str">
            <v>–</v>
          </cell>
          <cell r="F342">
            <v>159</v>
          </cell>
          <cell r="G342">
            <v>206</v>
          </cell>
          <cell r="H342">
            <v>170</v>
          </cell>
          <cell r="J342">
            <v>411</v>
          </cell>
          <cell r="K342">
            <v>411</v>
          </cell>
          <cell r="L342">
            <v>175.2</v>
          </cell>
          <cell r="M342">
            <v>167.2</v>
          </cell>
          <cell r="O342">
            <v>175.2</v>
          </cell>
          <cell r="P342">
            <v>167.2</v>
          </cell>
          <cell r="R342">
            <v>141.6</v>
          </cell>
          <cell r="W342" t="str">
            <v>–</v>
          </cell>
          <cell r="X342">
            <v>141.6</v>
          </cell>
        </row>
        <row r="343">
          <cell r="C343" t="str">
            <v>IH_Net profit / (loss) attributable to minority interests</v>
          </cell>
          <cell r="D343" t="str">
            <v>Net profit / (loss) attributable to minority interests</v>
          </cell>
          <cell r="E343" t="str">
            <v>–</v>
          </cell>
          <cell r="F343">
            <v>-59</v>
          </cell>
          <cell r="G343">
            <v>-58</v>
          </cell>
          <cell r="H343">
            <v>-57</v>
          </cell>
          <cell r="J343">
            <v>-79</v>
          </cell>
          <cell r="K343">
            <v>-79</v>
          </cell>
          <cell r="L343">
            <v>0</v>
          </cell>
          <cell r="M343">
            <v>0</v>
          </cell>
          <cell r="O343">
            <v>0</v>
          </cell>
          <cell r="P343">
            <v>0</v>
          </cell>
          <cell r="R343">
            <v>0</v>
          </cell>
          <cell r="W343" t="str">
            <v>–</v>
          </cell>
          <cell r="X343">
            <v>0</v>
          </cell>
        </row>
        <row r="344">
          <cell r="C344" t="str">
            <v>IH_Net profit / (loss) attributable to UBS shareholders</v>
          </cell>
          <cell r="D344" t="str">
            <v>Net profit / (loss) attributable to UBS shareholders</v>
          </cell>
          <cell r="E344" t="str">
            <v>–</v>
          </cell>
          <cell r="F344">
            <v>100</v>
          </cell>
          <cell r="G344">
            <v>148</v>
          </cell>
          <cell r="H344">
            <v>113</v>
          </cell>
          <cell r="J344">
            <v>332</v>
          </cell>
          <cell r="K344">
            <v>332</v>
          </cell>
          <cell r="L344">
            <v>175.2</v>
          </cell>
          <cell r="M344">
            <v>167.2</v>
          </cell>
          <cell r="O344">
            <v>175.2</v>
          </cell>
          <cell r="P344">
            <v>167.2</v>
          </cell>
          <cell r="R344">
            <v>141.6</v>
          </cell>
          <cell r="W344" t="str">
            <v>–</v>
          </cell>
          <cell r="X344">
            <v>141.6</v>
          </cell>
        </row>
        <row r="346">
          <cell r="C346" t="str">
            <v>IH_Net profit / (loss) attributable to UBS shareholders before goodwill</v>
          </cell>
          <cell r="D346" t="str">
            <v>Net profit / (loss) attributable to UBS shareholders before goodwill</v>
          </cell>
          <cell r="E346" t="str">
            <v>–</v>
          </cell>
          <cell r="F346">
            <v>100</v>
          </cell>
          <cell r="G346">
            <v>148</v>
          </cell>
          <cell r="H346">
            <v>113</v>
          </cell>
          <cell r="J346">
            <v>332</v>
          </cell>
          <cell r="K346">
            <v>332</v>
          </cell>
          <cell r="L346">
            <v>175.2</v>
          </cell>
          <cell r="M346">
            <v>167.2</v>
          </cell>
          <cell r="O346">
            <v>175.2</v>
          </cell>
          <cell r="P346">
            <v>167.2</v>
          </cell>
          <cell r="R346">
            <v>141.6</v>
          </cell>
          <cell r="W346" t="str">
            <v>–</v>
          </cell>
          <cell r="X346">
            <v>141.6</v>
          </cell>
        </row>
        <row r="347">
          <cell r="C347" t="str">
            <v>IH_Net profit - from continuing operations</v>
          </cell>
          <cell r="D347" t="str">
            <v>- from continuing operations</v>
          </cell>
          <cell r="E347" t="str">
            <v>–</v>
          </cell>
          <cell r="F347">
            <v>98</v>
          </cell>
          <cell r="G347">
            <v>144</v>
          </cell>
          <cell r="H347">
            <v>113</v>
          </cell>
          <cell r="J347">
            <v>241</v>
          </cell>
          <cell r="K347">
            <v>241</v>
          </cell>
          <cell r="L347">
            <v>159.19999999999999</v>
          </cell>
          <cell r="M347">
            <v>167.2</v>
          </cell>
          <cell r="O347">
            <v>159.19999999999999</v>
          </cell>
          <cell r="P347">
            <v>167.2</v>
          </cell>
          <cell r="R347">
            <v>141.6</v>
          </cell>
          <cell r="W347" t="str">
            <v>–</v>
          </cell>
          <cell r="X347">
            <v>141.6</v>
          </cell>
        </row>
        <row r="348">
          <cell r="C348" t="str">
            <v>IH_Net profit - from discontinued operations</v>
          </cell>
          <cell r="D348" t="str">
            <v>- from discontinued operations</v>
          </cell>
          <cell r="E348" t="str">
            <v>–</v>
          </cell>
          <cell r="F348">
            <v>2</v>
          </cell>
          <cell r="G348">
            <v>4</v>
          </cell>
          <cell r="H348">
            <v>0</v>
          </cell>
          <cell r="J348">
            <v>91</v>
          </cell>
          <cell r="K348">
            <v>91</v>
          </cell>
          <cell r="L348">
            <v>16</v>
          </cell>
          <cell r="M348">
            <v>0</v>
          </cell>
          <cell r="O348">
            <v>16</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3.655172413793103</v>
          </cell>
          <cell r="G351">
            <v>13.655172413793103</v>
          </cell>
          <cell r="H351">
            <v>13.655172413793103</v>
          </cell>
          <cell r="J351">
            <v>13.333333333333334</v>
          </cell>
          <cell r="K351">
            <v>13.333333333333334</v>
          </cell>
          <cell r="L351">
            <v>4.7180938900684124</v>
          </cell>
          <cell r="M351">
            <v>4.7180938900684124</v>
          </cell>
          <cell r="O351">
            <v>4.7180938900684124</v>
          </cell>
          <cell r="P351">
            <v>4.7180938900684124</v>
          </cell>
          <cell r="R351">
            <v>4.7180938900684124</v>
          </cell>
          <cell r="W351" t="str">
            <v>–</v>
          </cell>
          <cell r="X351">
            <v>4.7180938900684124</v>
          </cell>
        </row>
        <row r="352">
          <cell r="C352" t="str">
            <v>IH_Non-compensation ratio before goodwill (%)</v>
          </cell>
          <cell r="D352" t="str">
            <v>Non-compensation ratio before goodwill (%)</v>
          </cell>
          <cell r="E352" t="str">
            <v>–</v>
          </cell>
          <cell r="F352">
            <v>78.517241379310349</v>
          </cell>
          <cell r="G352">
            <v>76.965517241379303</v>
          </cell>
          <cell r="H352">
            <v>78.068965517241367</v>
          </cell>
          <cell r="J352">
            <v>83</v>
          </cell>
          <cell r="K352">
            <v>83</v>
          </cell>
          <cell r="L352">
            <v>90.587402689313521</v>
          </cell>
          <cell r="M352">
            <v>90.351497994810103</v>
          </cell>
          <cell r="O352">
            <v>90.587402689313521</v>
          </cell>
          <cell r="P352">
            <v>90.351497994810103</v>
          </cell>
          <cell r="R352">
            <v>91.106393017221038</v>
          </cell>
          <cell r="W352" t="str">
            <v>–</v>
          </cell>
          <cell r="X352">
            <v>91.106393017221038</v>
          </cell>
        </row>
        <row r="353">
          <cell r="C353" t="str">
            <v>IH_Cost-income ratio before goodwill (%)</v>
          </cell>
          <cell r="D353" t="str">
            <v>Cost-income ratio before goodwill (%)</v>
          </cell>
          <cell r="E353" t="str">
            <v>–</v>
          </cell>
          <cell r="F353">
            <v>92.172413793103445</v>
          </cell>
          <cell r="G353">
            <v>90.620689655172413</v>
          </cell>
          <cell r="H353">
            <v>91.724137931034477</v>
          </cell>
          <cell r="J353">
            <v>96.333333333333343</v>
          </cell>
          <cell r="K353">
            <v>96.333333333333343</v>
          </cell>
          <cell r="L353">
            <v>95.305496579381938</v>
          </cell>
          <cell r="M353">
            <v>95.06959188487852</v>
          </cell>
          <cell r="O353">
            <v>95.305496579381938</v>
          </cell>
          <cell r="P353">
            <v>95.06959188487852</v>
          </cell>
          <cell r="R353">
            <v>95.824486907289455</v>
          </cell>
          <cell r="W353" t="str">
            <v>–</v>
          </cell>
          <cell r="X353">
            <v>95.824486907289455</v>
          </cell>
        </row>
        <row r="355">
          <cell r="C355" t="str">
            <v>IH_Tax rate (%)</v>
          </cell>
          <cell r="D355" t="str">
            <v>Tax rate (%)</v>
          </cell>
          <cell r="E355" t="str">
            <v>–</v>
          </cell>
          <cell r="F355">
            <v>30.837004405286343</v>
          </cell>
          <cell r="G355">
            <v>25.735294117647058</v>
          </cell>
          <cell r="H355">
            <v>29.166666666666668</v>
          </cell>
          <cell r="J355">
            <v>27.27272727272727</v>
          </cell>
          <cell r="K355">
            <v>27.27272727272727</v>
          </cell>
          <cell r="L355">
            <v>20</v>
          </cell>
          <cell r="M355">
            <v>20</v>
          </cell>
          <cell r="O355">
            <v>20</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20</v>
          </cell>
          <cell r="G362">
            <v>-32</v>
          </cell>
          <cell r="H362">
            <v>-27</v>
          </cell>
          <cell r="J362">
            <v>-100</v>
          </cell>
          <cell r="K362">
            <v>-100</v>
          </cell>
          <cell r="L362">
            <v>-98</v>
          </cell>
          <cell r="M362">
            <v>-98</v>
          </cell>
          <cell r="O362">
            <v>-98</v>
          </cell>
          <cell r="P362">
            <v>-98</v>
          </cell>
          <cell r="R362">
            <v>-155</v>
          </cell>
          <cell r="W362" t="str">
            <v>–</v>
          </cell>
          <cell r="X362">
            <v>-155</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900</v>
          </cell>
          <cell r="G367">
            <v>2900</v>
          </cell>
          <cell r="H367">
            <v>2900</v>
          </cell>
          <cell r="J367">
            <v>12000</v>
          </cell>
          <cell r="K367">
            <v>12000</v>
          </cell>
          <cell r="L367">
            <v>4239</v>
          </cell>
          <cell r="M367">
            <v>4239</v>
          </cell>
          <cell r="O367">
            <v>4239</v>
          </cell>
          <cell r="P367">
            <v>4239</v>
          </cell>
          <cell r="R367">
            <v>4239</v>
          </cell>
          <cell r="W367" t="str">
            <v>–</v>
          </cell>
          <cell r="X367">
            <v>4239</v>
          </cell>
        </row>
        <row r="368">
          <cell r="C368" t="str">
            <v>GROUP_Total operating income</v>
          </cell>
          <cell r="D368" t="str">
            <v>Total operating income</v>
          </cell>
          <cell r="E368" t="str">
            <v>–</v>
          </cell>
          <cell r="F368">
            <v>12043.695250000001</v>
          </cell>
          <cell r="G368">
            <v>12287.025250000001</v>
          </cell>
          <cell r="H368">
            <v>12386.923500000001</v>
          </cell>
          <cell r="J368">
            <v>51513.264232000001</v>
          </cell>
          <cell r="K368">
            <v>51717.029516640003</v>
          </cell>
          <cell r="L368">
            <v>43646.657337600001</v>
          </cell>
          <cell r="M368">
            <v>45803.080450000001</v>
          </cell>
          <cell r="O368">
            <v>43646.657337600001</v>
          </cell>
          <cell r="P368">
            <v>45803.080450000001</v>
          </cell>
          <cell r="R368">
            <v>48014.818579999999</v>
          </cell>
          <cell r="W368" t="str">
            <v>–</v>
          </cell>
          <cell r="X368">
            <v>48014.818579999999</v>
          </cell>
        </row>
        <row r="369">
          <cell r="C369" t="str">
            <v>GROUP_Personnel expenses</v>
          </cell>
          <cell r="D369" t="str">
            <v>Personnel expenses</v>
          </cell>
          <cell r="E369" t="str">
            <v>–</v>
          </cell>
          <cell r="F369">
            <v>-5126</v>
          </cell>
          <cell r="G369">
            <v>-5172</v>
          </cell>
          <cell r="H369">
            <v>-5206</v>
          </cell>
          <cell r="J369">
            <v>-20755</v>
          </cell>
          <cell r="K369">
            <v>-20755</v>
          </cell>
          <cell r="L369">
            <v>-19420</v>
          </cell>
          <cell r="M369">
            <v>-20151</v>
          </cell>
          <cell r="O369">
            <v>-19420</v>
          </cell>
          <cell r="P369">
            <v>-20151</v>
          </cell>
          <cell r="R369">
            <v>-21001</v>
          </cell>
          <cell r="W369" t="str">
            <v>–</v>
          </cell>
          <cell r="X369">
            <v>-21001</v>
          </cell>
        </row>
        <row r="370">
          <cell r="C370" t="str">
            <v>GROUP_General and administrative expenses</v>
          </cell>
          <cell r="D370" t="str">
            <v>General and administrative expenses</v>
          </cell>
          <cell r="E370" t="str">
            <v>–</v>
          </cell>
          <cell r="F370">
            <v>-1661</v>
          </cell>
          <cell r="G370">
            <v>-1697</v>
          </cell>
          <cell r="H370">
            <v>-1661</v>
          </cell>
          <cell r="J370">
            <v>-7328</v>
          </cell>
          <cell r="K370">
            <v>-7328</v>
          </cell>
          <cell r="L370">
            <v>-7275</v>
          </cell>
          <cell r="M370">
            <v>-7535</v>
          </cell>
          <cell r="O370">
            <v>-7275</v>
          </cell>
          <cell r="P370">
            <v>-7535</v>
          </cell>
          <cell r="R370">
            <v>-7860</v>
          </cell>
          <cell r="W370" t="str">
            <v>–</v>
          </cell>
          <cell r="X370">
            <v>-7860</v>
          </cell>
        </row>
        <row r="371">
          <cell r="C371" t="str">
            <v>GROUP_Depreciation of property and equipment</v>
          </cell>
          <cell r="D371" t="str">
            <v>Depreciation of property and equipment</v>
          </cell>
          <cell r="E371" t="str">
            <v>–</v>
          </cell>
          <cell r="F371">
            <v>-387</v>
          </cell>
          <cell r="G371">
            <v>-390</v>
          </cell>
          <cell r="H371">
            <v>-384</v>
          </cell>
          <cell r="J371">
            <v>-1725</v>
          </cell>
          <cell r="K371">
            <v>-1725</v>
          </cell>
          <cell r="L371">
            <v>-1339</v>
          </cell>
          <cell r="M371">
            <v>-1344</v>
          </cell>
          <cell r="O371">
            <v>-1339</v>
          </cell>
          <cell r="P371">
            <v>-1344</v>
          </cell>
          <cell r="R371">
            <v>-1349</v>
          </cell>
          <cell r="W371" t="str">
            <v>–</v>
          </cell>
          <cell r="X371">
            <v>-1349</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80</v>
          </cell>
          <cell r="G373">
            <v>-80</v>
          </cell>
          <cell r="H373">
            <v>-79</v>
          </cell>
          <cell r="J373">
            <v>-617</v>
          </cell>
          <cell r="K373">
            <v>-617</v>
          </cell>
          <cell r="L373">
            <v>-131</v>
          </cell>
          <cell r="M373">
            <v>-131</v>
          </cell>
          <cell r="O373">
            <v>-131</v>
          </cell>
          <cell r="P373">
            <v>-131</v>
          </cell>
          <cell r="R373">
            <v>-131</v>
          </cell>
          <cell r="W373" t="str">
            <v>–</v>
          </cell>
          <cell r="X373">
            <v>-131</v>
          </cell>
        </row>
        <row r="374">
          <cell r="C374" t="str">
            <v>GROUP_Goods and materials purchased</v>
          </cell>
          <cell r="D374" t="str">
            <v>Goods and materials purchased</v>
          </cell>
          <cell r="E374" t="str">
            <v>–</v>
          </cell>
          <cell r="F374">
            <v>-1940</v>
          </cell>
          <cell r="G374">
            <v>-1930</v>
          </cell>
          <cell r="H374">
            <v>-1950</v>
          </cell>
          <cell r="J374">
            <v>-8000</v>
          </cell>
          <cell r="K374">
            <v>-8000</v>
          </cell>
          <cell r="L374">
            <v>-2400</v>
          </cell>
          <cell r="M374">
            <v>-2400</v>
          </cell>
          <cell r="O374">
            <v>-2400</v>
          </cell>
          <cell r="P374">
            <v>-2400</v>
          </cell>
          <cell r="R374">
            <v>-2400</v>
          </cell>
          <cell r="W374" t="str">
            <v>–</v>
          </cell>
          <cell r="X374">
            <v>-2400</v>
          </cell>
        </row>
        <row r="375">
          <cell r="C375" t="str">
            <v>GROUP_Total operating expenses</v>
          </cell>
          <cell r="D375" t="str">
            <v>Total operating expenses</v>
          </cell>
          <cell r="E375" t="str">
            <v>–</v>
          </cell>
          <cell r="F375">
            <v>-9194</v>
          </cell>
          <cell r="G375">
            <v>-9269</v>
          </cell>
          <cell r="H375">
            <v>-9280</v>
          </cell>
          <cell r="J375">
            <v>-38425</v>
          </cell>
          <cell r="K375">
            <v>-38425</v>
          </cell>
          <cell r="L375">
            <v>-30565</v>
          </cell>
          <cell r="M375">
            <v>-31561</v>
          </cell>
          <cell r="O375">
            <v>-30565</v>
          </cell>
          <cell r="P375">
            <v>-31561</v>
          </cell>
          <cell r="R375">
            <v>-32741</v>
          </cell>
          <cell r="W375" t="str">
            <v>–</v>
          </cell>
          <cell r="X375">
            <v>-32741</v>
          </cell>
        </row>
        <row r="376">
          <cell r="C376" t="str">
            <v>GROUP_Operating profit / (loss) from continuing operations</v>
          </cell>
          <cell r="D376" t="str">
            <v>Operating profit / (loss) from continuing operations</v>
          </cell>
          <cell r="E376" t="str">
            <v>–</v>
          </cell>
          <cell r="F376">
            <v>2849.6952500000007</v>
          </cell>
          <cell r="G376">
            <v>3018.0252500000006</v>
          </cell>
          <cell r="H376">
            <v>3106.9235000000008</v>
          </cell>
          <cell r="J376">
            <v>13088.264232000001</v>
          </cell>
          <cell r="K376">
            <v>13292.029516640003</v>
          </cell>
          <cell r="L376">
            <v>13081.657337600001</v>
          </cell>
          <cell r="M376">
            <v>14242.080450000001</v>
          </cell>
          <cell r="O376">
            <v>13081.657337600001</v>
          </cell>
          <cell r="P376">
            <v>14242.080450000001</v>
          </cell>
          <cell r="R376">
            <v>15273.818579999999</v>
          </cell>
          <cell r="W376" t="str">
            <v>–</v>
          </cell>
          <cell r="X376">
            <v>15273.818579999999</v>
          </cell>
        </row>
        <row r="377">
          <cell r="C377" t="str">
            <v>GROUP_Tax (expense) / benefit</v>
          </cell>
          <cell r="D377" t="str">
            <v>Tax (expense) / benefit</v>
          </cell>
          <cell r="E377" t="str">
            <v>–</v>
          </cell>
          <cell r="F377">
            <v>-610</v>
          </cell>
          <cell r="G377">
            <v>-605</v>
          </cell>
          <cell r="H377">
            <v>-685</v>
          </cell>
          <cell r="J377">
            <v>-2695</v>
          </cell>
          <cell r="K377">
            <v>-2695</v>
          </cell>
          <cell r="L377">
            <v>-2616.3314675200008</v>
          </cell>
          <cell r="M377">
            <v>-2641.8</v>
          </cell>
          <cell r="O377">
            <v>-2616.3314675200008</v>
          </cell>
          <cell r="P377">
            <v>-2641.8</v>
          </cell>
          <cell r="R377">
            <v>-2865.4</v>
          </cell>
          <cell r="W377" t="str">
            <v>–</v>
          </cell>
          <cell r="X377">
            <v>-2865.4</v>
          </cell>
        </row>
        <row r="378">
          <cell r="C378" t="str">
            <v>GROUP_Net profit / (loss) from continuing operations</v>
          </cell>
          <cell r="D378" t="str">
            <v>Net profit / (loss) from continuing operations</v>
          </cell>
          <cell r="E378" t="str">
            <v>–</v>
          </cell>
          <cell r="F378">
            <v>2239.6952500000007</v>
          </cell>
          <cell r="G378">
            <v>2413.0252500000006</v>
          </cell>
          <cell r="H378">
            <v>2421.9235000000008</v>
          </cell>
          <cell r="J378">
            <v>10393.264232000001</v>
          </cell>
          <cell r="K378">
            <v>10597.029516640003</v>
          </cell>
          <cell r="L378">
            <v>10465.32587008</v>
          </cell>
          <cell r="M378">
            <v>11600.280450000002</v>
          </cell>
          <cell r="O378">
            <v>10465.32587008</v>
          </cell>
          <cell r="P378">
            <v>11600.280450000002</v>
          </cell>
          <cell r="R378">
            <v>12408.41858</v>
          </cell>
          <cell r="W378" t="str">
            <v>–</v>
          </cell>
          <cell r="X378">
            <v>12408.41858</v>
          </cell>
        </row>
        <row r="379">
          <cell r="C379" t="str">
            <v>GROUP_Net profit / (loss) from discontinued operations</v>
          </cell>
          <cell r="D379" t="str">
            <v>Net profit / (loss) from discontinued operations</v>
          </cell>
          <cell r="E379" t="str">
            <v>–</v>
          </cell>
          <cell r="F379">
            <v>2</v>
          </cell>
          <cell r="G379">
            <v>4</v>
          </cell>
          <cell r="H379">
            <v>0</v>
          </cell>
          <cell r="J379">
            <v>91</v>
          </cell>
          <cell r="K379">
            <v>91</v>
          </cell>
          <cell r="L379">
            <v>16</v>
          </cell>
          <cell r="M379">
            <v>0</v>
          </cell>
          <cell r="O379">
            <v>16</v>
          </cell>
          <cell r="P379">
            <v>0</v>
          </cell>
          <cell r="R379">
            <v>0</v>
          </cell>
          <cell r="W379" t="str">
            <v>–</v>
          </cell>
          <cell r="X379">
            <v>0</v>
          </cell>
        </row>
        <row r="380">
          <cell r="C380" t="str">
            <v>GROUP_Net profit / (loss)</v>
          </cell>
          <cell r="D380" t="str">
            <v>Net profit / (loss)</v>
          </cell>
          <cell r="E380" t="str">
            <v>–</v>
          </cell>
          <cell r="F380">
            <v>2241.6952500000007</v>
          </cell>
          <cell r="G380">
            <v>2417.0252500000006</v>
          </cell>
          <cell r="H380">
            <v>2421.9235000000008</v>
          </cell>
          <cell r="J380">
            <v>10484.264232000001</v>
          </cell>
          <cell r="K380">
            <v>10688.029516640003</v>
          </cell>
          <cell r="L380">
            <v>10481.32587008</v>
          </cell>
          <cell r="M380">
            <v>11600.280450000002</v>
          </cell>
          <cell r="O380">
            <v>10481.32587008</v>
          </cell>
          <cell r="P380">
            <v>11600.280450000002</v>
          </cell>
          <cell r="R380">
            <v>12408.41858</v>
          </cell>
          <cell r="W380" t="str">
            <v>–</v>
          </cell>
          <cell r="X380">
            <v>12408.41858</v>
          </cell>
        </row>
        <row r="381">
          <cell r="C381" t="str">
            <v>GROUP_Net profit / (loss) attributable to minority interests</v>
          </cell>
          <cell r="D381" t="str">
            <v>Net profit / (loss) attributable to minority interests</v>
          </cell>
          <cell r="E381" t="str">
            <v>–</v>
          </cell>
          <cell r="F381">
            <v>-144</v>
          </cell>
          <cell r="G381">
            <v>-143</v>
          </cell>
          <cell r="H381">
            <v>-142</v>
          </cell>
          <cell r="J381">
            <v>-439</v>
          </cell>
          <cell r="K381">
            <v>-439</v>
          </cell>
          <cell r="L381">
            <v>-360</v>
          </cell>
          <cell r="M381">
            <v>-360</v>
          </cell>
          <cell r="O381">
            <v>-360</v>
          </cell>
          <cell r="P381">
            <v>-360</v>
          </cell>
          <cell r="R381">
            <v>-360</v>
          </cell>
          <cell r="W381" t="str">
            <v>–</v>
          </cell>
          <cell r="X381">
            <v>-360</v>
          </cell>
        </row>
        <row r="382">
          <cell r="C382" t="str">
            <v>GROUP_Net profit / (loss) attributable to UBS shareholders</v>
          </cell>
          <cell r="D382" t="str">
            <v>Net profit / (loss) attributable to UBS shareholders</v>
          </cell>
          <cell r="E382" t="str">
            <v>–</v>
          </cell>
          <cell r="F382">
            <v>2097.6952500000007</v>
          </cell>
          <cell r="G382">
            <v>2274.0252500000006</v>
          </cell>
          <cell r="H382">
            <v>2279.9235000000008</v>
          </cell>
          <cell r="J382">
            <v>10045.264232000001</v>
          </cell>
          <cell r="K382">
            <v>10249.029516640003</v>
          </cell>
          <cell r="L382">
            <v>10121.32587008</v>
          </cell>
          <cell r="M382">
            <v>11240.280450000002</v>
          </cell>
          <cell r="O382">
            <v>10121.32587008</v>
          </cell>
          <cell r="P382">
            <v>11240.280450000002</v>
          </cell>
          <cell r="R382">
            <v>12048.41858</v>
          </cell>
          <cell r="W382" t="str">
            <v>–</v>
          </cell>
          <cell r="X382">
            <v>12048.41858</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097.6952500000007</v>
          </cell>
          <cell r="G384">
            <v>2274.0252500000006</v>
          </cell>
          <cell r="H384">
            <v>2279.9235000000008</v>
          </cell>
          <cell r="J384">
            <v>10045.264232000001</v>
          </cell>
          <cell r="K384">
            <v>10249.029516640003</v>
          </cell>
          <cell r="L384">
            <v>10121.32587008</v>
          </cell>
          <cell r="M384">
            <v>11240.280450000002</v>
          </cell>
          <cell r="O384">
            <v>10121.32587008</v>
          </cell>
          <cell r="P384">
            <v>11240.280450000002</v>
          </cell>
          <cell r="R384">
            <v>12048.41858</v>
          </cell>
          <cell r="W384" t="str">
            <v>–</v>
          </cell>
          <cell r="X384">
            <v>12048.41858</v>
          </cell>
        </row>
        <row r="386">
          <cell r="C386" t="str">
            <v>GROUP_Net profit / (loss) attributable to UBS shareholders before goodwill</v>
          </cell>
          <cell r="D386" t="str">
            <v>Net profit / (loss) attributable to UBS shareholders before goodwill</v>
          </cell>
          <cell r="E386" t="str">
            <v>–</v>
          </cell>
          <cell r="F386">
            <v>2097.6952500000007</v>
          </cell>
          <cell r="G386">
            <v>2274.0252500000006</v>
          </cell>
          <cell r="H386">
            <v>2279.9235000000008</v>
          </cell>
          <cell r="J386">
            <v>10045.264232000001</v>
          </cell>
          <cell r="K386">
            <v>10249.029516640003</v>
          </cell>
          <cell r="L386">
            <v>10121.32587008</v>
          </cell>
          <cell r="M386">
            <v>11240.280450000002</v>
          </cell>
          <cell r="O386">
            <v>10121.32587008</v>
          </cell>
          <cell r="P386">
            <v>11240.280450000002</v>
          </cell>
          <cell r="R386">
            <v>12048.41858</v>
          </cell>
          <cell r="W386" t="str">
            <v>–</v>
          </cell>
          <cell r="X386">
            <v>12048.41858</v>
          </cell>
        </row>
        <row r="387">
          <cell r="C387" t="str">
            <v>GROUP_Net profit from continuing operations</v>
          </cell>
          <cell r="D387" t="str">
            <v>- from continuing operations</v>
          </cell>
          <cell r="E387" t="str">
            <v>–</v>
          </cell>
          <cell r="F387">
            <v>2095.6952500000007</v>
          </cell>
          <cell r="G387">
            <v>2270.0252500000006</v>
          </cell>
          <cell r="H387">
            <v>2279.9235000000008</v>
          </cell>
          <cell r="J387">
            <v>9954.2642320000014</v>
          </cell>
          <cell r="K387">
            <v>10158.029516640003</v>
          </cell>
          <cell r="L387">
            <v>10105.32587008</v>
          </cell>
          <cell r="M387">
            <v>11240.280450000002</v>
          </cell>
          <cell r="O387">
            <v>10105.32587008</v>
          </cell>
          <cell r="P387">
            <v>11240.280450000002</v>
          </cell>
          <cell r="R387">
            <v>12048.41858</v>
          </cell>
          <cell r="W387" t="str">
            <v>–</v>
          </cell>
          <cell r="X387">
            <v>12048.41858</v>
          </cell>
        </row>
        <row r="388">
          <cell r="C388" t="str">
            <v>GROUP_Net profit from discontinued operations</v>
          </cell>
          <cell r="D388" t="str">
            <v>- from discontinued operations</v>
          </cell>
          <cell r="E388" t="str">
            <v>–</v>
          </cell>
          <cell r="F388">
            <v>2</v>
          </cell>
          <cell r="G388">
            <v>4</v>
          </cell>
          <cell r="H388">
            <v>0</v>
          </cell>
          <cell r="J388">
            <v>91</v>
          </cell>
          <cell r="K388">
            <v>91</v>
          </cell>
          <cell r="L388">
            <v>16</v>
          </cell>
          <cell r="M388">
            <v>0</v>
          </cell>
          <cell r="O388">
            <v>16</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v>10.234659295596405</v>
          </cell>
          <cell r="K390">
            <v>10.442266404418612</v>
          </cell>
          <cell r="L390">
            <v>10.292538285795638</v>
          </cell>
          <cell r="M390">
            <v>11.399739870901675</v>
          </cell>
          <cell r="O390">
            <v>10.292538285795638</v>
          </cell>
          <cell r="P390">
            <v>11.399739870901675</v>
          </cell>
          <cell r="R390">
            <v>12.664282911465195</v>
          </cell>
          <cell r="W390" t="str">
            <v>–</v>
          </cell>
          <cell r="X390">
            <v>12.664282911465195</v>
          </cell>
        </row>
        <row r="391">
          <cell r="C391" t="str">
            <v>GROUP_Basic EPS from continuing operations</v>
          </cell>
          <cell r="D391" t="str">
            <v>- from continuing operations</v>
          </cell>
          <cell r="E391" t="str">
            <v>–</v>
          </cell>
          <cell r="F391" t="str">
            <v>–</v>
          </cell>
          <cell r="G391" t="str">
            <v>–</v>
          </cell>
          <cell r="H391" t="str">
            <v>–</v>
          </cell>
          <cell r="J391">
            <v>10.141943566633062</v>
          </cell>
          <cell r="K391">
            <v>10.349550675455269</v>
          </cell>
          <cell r="L391">
            <v>10.276267629689253</v>
          </cell>
          <cell r="M391">
            <v>11.399739870901675</v>
          </cell>
          <cell r="O391">
            <v>10.276267629689253</v>
          </cell>
          <cell r="P391">
            <v>11.399739870901675</v>
          </cell>
          <cell r="R391">
            <v>12.664282911465195</v>
          </cell>
          <cell r="W391" t="str">
            <v>–</v>
          </cell>
          <cell r="X391">
            <v>12.664282911465195</v>
          </cell>
        </row>
        <row r="392">
          <cell r="C392" t="str">
            <v>GROUP_Basic EPS from discontinued operations</v>
          </cell>
          <cell r="D392" t="str">
            <v>- from discontinued operations</v>
          </cell>
          <cell r="E392" t="str">
            <v>–</v>
          </cell>
          <cell r="F392" t="str">
            <v>–</v>
          </cell>
          <cell r="G392" t="str">
            <v>–</v>
          </cell>
          <cell r="H392" t="str">
            <v>–</v>
          </cell>
          <cell r="J392">
            <v>9.2715728963342695E-2</v>
          </cell>
          <cell r="K392">
            <v>9.2715728963342695E-2</v>
          </cell>
          <cell r="L392">
            <v>1.6270656106385058E-2</v>
          </cell>
          <cell r="M392">
            <v>0</v>
          </cell>
          <cell r="O392">
            <v>1.6270656106385058E-2</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v>9.9931368743360309</v>
          </cell>
          <cell r="K394">
            <v>10.195844770576223</v>
          </cell>
          <cell r="L394">
            <v>10.079032698257695</v>
          </cell>
          <cell r="M394">
            <v>11.090339284846415</v>
          </cell>
          <cell r="O394">
            <v>10.079032698257695</v>
          </cell>
          <cell r="P394">
            <v>11.090339284846415</v>
          </cell>
          <cell r="R394">
            <v>12.372104502639408</v>
          </cell>
          <cell r="W394" t="str">
            <v>–</v>
          </cell>
          <cell r="X394">
            <v>12.372104502639408</v>
          </cell>
        </row>
        <row r="395">
          <cell r="C395" t="str">
            <v>GROUP_Diluted EPS from continuing operations</v>
          </cell>
          <cell r="D395" t="str">
            <v>- from continuing operations</v>
          </cell>
          <cell r="E395" t="str">
            <v>–</v>
          </cell>
          <cell r="F395" t="str">
            <v>–</v>
          </cell>
          <cell r="G395" t="str">
            <v>–</v>
          </cell>
          <cell r="H395" t="str">
            <v>–</v>
          </cell>
          <cell r="J395">
            <v>9.9026090958165085</v>
          </cell>
          <cell r="K395">
            <v>10.1053169920567</v>
          </cell>
          <cell r="L395">
            <v>10.063099556173134</v>
          </cell>
          <cell r="M395">
            <v>11.090339284846415</v>
          </cell>
          <cell r="O395">
            <v>10.063099556173134</v>
          </cell>
          <cell r="P395">
            <v>11.090339284846415</v>
          </cell>
          <cell r="R395">
            <v>12.372104502639408</v>
          </cell>
          <cell r="W395" t="str">
            <v>–</v>
          </cell>
          <cell r="X395">
            <v>12.372104502639408</v>
          </cell>
        </row>
        <row r="396">
          <cell r="C396" t="str">
            <v>GROUP_Diluted EPS from discontinued operations</v>
          </cell>
          <cell r="D396" t="str">
            <v>- from discontinued operations</v>
          </cell>
          <cell r="E396" t="str">
            <v>–</v>
          </cell>
          <cell r="F396" t="str">
            <v>–</v>
          </cell>
          <cell r="G396" t="str">
            <v>–</v>
          </cell>
          <cell r="H396" t="str">
            <v>–</v>
          </cell>
          <cell r="J396">
            <v>9.0527778519522636E-2</v>
          </cell>
          <cell r="K396">
            <v>9.0527778519522636E-2</v>
          </cell>
          <cell r="L396">
            <v>1.5933142084560554E-2</v>
          </cell>
          <cell r="M396">
            <v>0</v>
          </cell>
          <cell r="O396">
            <v>1.5933142084560554E-2</v>
          </cell>
          <cell r="P396">
            <v>0</v>
          </cell>
          <cell r="R396">
            <v>0</v>
          </cell>
          <cell r="W396" t="str">
            <v>–</v>
          </cell>
          <cell r="X396">
            <v>0</v>
          </cell>
        </row>
        <row r="398">
          <cell r="C398" t="str">
            <v>GROUP_Weighted average shares outstanding (mn)</v>
          </cell>
          <cell r="D398" t="str">
            <v>Weighted average shares outstanding (mn)</v>
          </cell>
          <cell r="E398" t="str">
            <v>–</v>
          </cell>
          <cell r="F398" t="str">
            <v>–</v>
          </cell>
          <cell r="G398" t="str">
            <v>–</v>
          </cell>
          <cell r="H398" t="str">
            <v>–</v>
          </cell>
          <cell r="J398">
            <v>981.49473684210534</v>
          </cell>
          <cell r="K398">
            <v>981.49473684210534</v>
          </cell>
          <cell r="L398">
            <v>983.36538461538464</v>
          </cell>
          <cell r="M398">
            <v>986.01201231716709</v>
          </cell>
          <cell r="O398">
            <v>983.36538461538464</v>
          </cell>
          <cell r="P398">
            <v>986.01201231716709</v>
          </cell>
          <cell r="R398">
            <v>951.36997998460356</v>
          </cell>
          <cell r="W398" t="str">
            <v>–</v>
          </cell>
          <cell r="X398">
            <v>951.36997998460356</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1005.2163157894737</v>
          </cell>
          <cell r="K399">
            <v>1005.2163157894737</v>
          </cell>
          <cell r="L399">
            <v>1004.1961538461539</v>
          </cell>
          <cell r="M399">
            <v>1013.5199799846037</v>
          </cell>
          <cell r="O399">
            <v>1004.1961538461539</v>
          </cell>
          <cell r="P399">
            <v>1013.5199799846037</v>
          </cell>
          <cell r="R399">
            <v>973.8374403020639</v>
          </cell>
          <cell r="W399" t="str">
            <v>–</v>
          </cell>
          <cell r="X399">
            <v>973.8374403020639</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t="str">
            <v>–</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297.565138063153</v>
          </cell>
          <cell r="K404">
            <v>34339.565138063153</v>
          </cell>
          <cell r="L404">
            <v>35667.751718</v>
          </cell>
          <cell r="M404">
            <v>38413.384459969209</v>
          </cell>
          <cell r="O404">
            <v>35667.751718</v>
          </cell>
          <cell r="P404">
            <v>38413.384459969209</v>
          </cell>
          <cell r="R404">
            <v>41418.827485026944</v>
          </cell>
          <cell r="W404" t="str">
            <v>–</v>
          </cell>
          <cell r="X404">
            <v>41418.827485026944</v>
          </cell>
        </row>
        <row r="405">
          <cell r="C405" t="str">
            <v>GROUP_Equity attributable to UBS shareholders EoP</v>
          </cell>
          <cell r="D405" t="str">
            <v>Equity attributable to UBS shareholders EoP</v>
          </cell>
          <cell r="E405" t="str">
            <v>–</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t="str">
            <v>–</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6007.855685852628</v>
          </cell>
          <cell r="K407">
            <v>36253.62097049263</v>
          </cell>
          <cell r="L407">
            <v>37588.517011156924</v>
          </cell>
          <cell r="M407">
            <v>41418.827485026944</v>
          </cell>
          <cell r="O407">
            <v>37588.517011156924</v>
          </cell>
          <cell r="P407">
            <v>41418.827485026944</v>
          </cell>
          <cell r="R407">
            <v>44496.558815758275</v>
          </cell>
          <cell r="W407" t="str">
            <v>–</v>
          </cell>
          <cell r="X407">
            <v>44496.558815758275</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5152.710411957887</v>
          </cell>
          <cell r="K408">
            <v>35296.593054277895</v>
          </cell>
          <cell r="L408">
            <v>36628.134364578465</v>
          </cell>
          <cell r="M408">
            <v>39916.105972498073</v>
          </cell>
          <cell r="O408">
            <v>36628.134364578465</v>
          </cell>
          <cell r="P408">
            <v>39916.105972498073</v>
          </cell>
          <cell r="R408">
            <v>42957.69315039261</v>
          </cell>
          <cell r="W408" t="str">
            <v>–</v>
          </cell>
          <cell r="X408">
            <v>42957.69315039261</v>
          </cell>
        </row>
        <row r="410">
          <cell r="C410" t="str">
            <v>GROUP_Tier 1 capital</v>
          </cell>
          <cell r="D410" t="str">
            <v>Tier 1 capital</v>
          </cell>
          <cell r="E410" t="str">
            <v>–</v>
          </cell>
          <cell r="F410" t="str">
            <v>–</v>
          </cell>
          <cell r="G410" t="str">
            <v>–</v>
          </cell>
          <cell r="H410" t="str">
            <v>–</v>
          </cell>
          <cell r="J410">
            <v>36475.43768585263</v>
          </cell>
          <cell r="K410">
            <v>36721.202970492632</v>
          </cell>
          <cell r="L410">
            <v>37838.485761156924</v>
          </cell>
          <cell r="M410">
            <v>38880.231765050041</v>
          </cell>
          <cell r="O410">
            <v>37838.485761156924</v>
          </cell>
          <cell r="P410">
            <v>38880.231765050041</v>
          </cell>
          <cell r="R410">
            <v>41957.963095781372</v>
          </cell>
          <cell r="W410" t="str">
            <v>–</v>
          </cell>
          <cell r="X410">
            <v>41957.963095781372</v>
          </cell>
        </row>
        <row r="411">
          <cell r="C411" t="str">
            <v>GROUP_Risk-weighted assets</v>
          </cell>
          <cell r="D411" t="str">
            <v>Risk-weighted assets</v>
          </cell>
          <cell r="E411" t="str">
            <v>–</v>
          </cell>
          <cell r="F411" t="str">
            <v>–</v>
          </cell>
          <cell r="G411" t="str">
            <v>–</v>
          </cell>
          <cell r="H411" t="str">
            <v>–</v>
          </cell>
          <cell r="J411">
            <v>306320.99400000006</v>
          </cell>
          <cell r="K411">
            <v>306320.99400000006</v>
          </cell>
          <cell r="L411">
            <v>325137.83400000003</v>
          </cell>
          <cell r="M411">
            <v>329457.45</v>
          </cell>
          <cell r="O411">
            <v>325137.83400000003</v>
          </cell>
          <cell r="P411">
            <v>329457.45</v>
          </cell>
          <cell r="R411">
            <v>345930.32250000001</v>
          </cell>
          <cell r="W411" t="str">
            <v>–</v>
          </cell>
          <cell r="X411">
            <v>345930.32250000001</v>
          </cell>
        </row>
        <row r="413">
          <cell r="D413" t="str">
            <v>Key Performance Indicators</v>
          </cell>
        </row>
        <row r="414">
          <cell r="C414" t="str">
            <v>GROUP_Compensation ratio (%)</v>
          </cell>
          <cell r="D414" t="str">
            <v>Compensation ratio (%)</v>
          </cell>
          <cell r="E414" t="str">
            <v>–</v>
          </cell>
          <cell r="F414">
            <v>42.491126423307151</v>
          </cell>
          <cell r="G414">
            <v>41.98384121341094</v>
          </cell>
          <cell r="H414">
            <v>41.936781711277661</v>
          </cell>
          <cell r="J414">
            <v>40.212531233651347</v>
          </cell>
          <cell r="K414">
            <v>40.054399477559684</v>
          </cell>
          <cell r="L414">
            <v>44.393992734074658</v>
          </cell>
          <cell r="M414">
            <v>43.900927390915037</v>
          </cell>
          <cell r="O414">
            <v>44.393992734074658</v>
          </cell>
          <cell r="P414">
            <v>43.900927390915037</v>
          </cell>
          <cell r="R414">
            <v>43.597839101514843</v>
          </cell>
          <cell r="W414" t="str">
            <v>–</v>
          </cell>
          <cell r="X414">
            <v>43.597839101514843</v>
          </cell>
        </row>
        <row r="415">
          <cell r="C415" t="str">
            <v>GROUP_Non-compensation ratio before goodwill (%)</v>
          </cell>
          <cell r="D415" t="str">
            <v>Non-compensation ratio before goodwill (%)</v>
          </cell>
          <cell r="E415" t="str">
            <v>–</v>
          </cell>
          <cell r="F415">
            <v>33.721010981274574</v>
          </cell>
          <cell r="G415">
            <v>33.257501440708538</v>
          </cell>
          <cell r="H415">
            <v>32.817988607711328</v>
          </cell>
          <cell r="J415">
            <v>34.235385540767012</v>
          </cell>
          <cell r="K415">
            <v>34.10075831214067</v>
          </cell>
          <cell r="L415">
            <v>25.4773969629898</v>
          </cell>
          <cell r="M415">
            <v>24.85780266638583</v>
          </cell>
          <cell r="O415">
            <v>25.4773969629898</v>
          </cell>
          <cell r="P415">
            <v>24.85780266638583</v>
          </cell>
          <cell r="R415">
            <v>24.372107568772158</v>
          </cell>
          <cell r="W415" t="str">
            <v>–</v>
          </cell>
          <cell r="X415">
            <v>24.372107568772158</v>
          </cell>
        </row>
        <row r="416">
          <cell r="C416" t="str">
            <v>GROUP_Cost-income ratio before goodwill (%)</v>
          </cell>
          <cell r="D416" t="str">
            <v>Cost-income ratio before goodwill (%)</v>
          </cell>
          <cell r="E416" t="str">
            <v>–</v>
          </cell>
          <cell r="F416">
            <v>76.212137404581725</v>
          </cell>
          <cell r="G416">
            <v>75.241342654119478</v>
          </cell>
          <cell r="H416">
            <v>74.754770318988989</v>
          </cell>
          <cell r="J416">
            <v>74.44791677441836</v>
          </cell>
          <cell r="K416">
            <v>74.155157789700354</v>
          </cell>
          <cell r="L416">
            <v>69.871389697064458</v>
          </cell>
          <cell r="M416">
            <v>68.758730057300866</v>
          </cell>
          <cell r="O416">
            <v>69.871389697064458</v>
          </cell>
          <cell r="P416">
            <v>68.758730057300866</v>
          </cell>
          <cell r="R416">
            <v>67.969946670287001</v>
          </cell>
          <cell r="W416" t="str">
            <v>–</v>
          </cell>
          <cell r="X416">
            <v>67.969946670287001</v>
          </cell>
        </row>
        <row r="418">
          <cell r="C418" t="str">
            <v>GROUP_Tax rate (%)</v>
          </cell>
          <cell r="D418" t="str">
            <v>Tax rate (%)</v>
          </cell>
          <cell r="E418" t="str">
            <v>–</v>
          </cell>
          <cell r="F418">
            <v>21.405797690121421</v>
          </cell>
          <cell r="G418">
            <v>20.046220620586254</v>
          </cell>
          <cell r="H418">
            <v>22.047533516676541</v>
          </cell>
          <cell r="J418">
            <v>20.590965709653773</v>
          </cell>
          <cell r="K418">
            <v>20.275308572149857</v>
          </cell>
          <cell r="L418">
            <v>20</v>
          </cell>
          <cell r="M418">
            <v>18.549256264031285</v>
          </cell>
          <cell r="O418">
            <v>20</v>
          </cell>
          <cell r="P418">
            <v>18.549256264031285</v>
          </cell>
          <cell r="R418">
            <v>18.76020711514828</v>
          </cell>
          <cell r="W418" t="str">
            <v>–</v>
          </cell>
          <cell r="X418">
            <v>18.76020711514828</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57607312289327</v>
          </cell>
          <cell r="K420">
            <v>29.036880417550204</v>
          </cell>
          <cell r="L420">
            <v>27.632654640111593</v>
          </cell>
          <cell r="M420">
            <v>28.159762021236439</v>
          </cell>
          <cell r="O420">
            <v>27.632654640111593</v>
          </cell>
          <cell r="P420">
            <v>28.159762021236439</v>
          </cell>
          <cell r="R420">
            <v>28.047173152010568</v>
          </cell>
          <cell r="W420" t="str">
            <v>–</v>
          </cell>
          <cell r="X420">
            <v>28.047173152010568</v>
          </cell>
        </row>
        <row r="422">
          <cell r="C422" t="str">
            <v>GROUP_Tier 1 ratio (%)</v>
          </cell>
          <cell r="D422" t="str">
            <v>Tier 1 ratio (%)</v>
          </cell>
          <cell r="E422" t="str">
            <v>–</v>
          </cell>
          <cell r="F422" t="str">
            <v>–</v>
          </cell>
          <cell r="G422" t="str">
            <v>–</v>
          </cell>
          <cell r="H422" t="str">
            <v>–</v>
          </cell>
          <cell r="J422">
            <v>11.90758661675426</v>
          </cell>
          <cell r="K422">
            <v>11.987817906627916</v>
          </cell>
          <cell r="L422">
            <v>11.637675411578501</v>
          </cell>
          <cell r="M422">
            <v>11.80129080858546</v>
          </cell>
          <cell r="O422">
            <v>11.637675411578501</v>
          </cell>
          <cell r="P422">
            <v>11.80129080858546</v>
          </cell>
          <cell r="R422">
            <v>12.129021472461805</v>
          </cell>
          <cell r="W422" t="str">
            <v>–</v>
          </cell>
          <cell r="X422">
            <v>12.129021472461805</v>
          </cell>
        </row>
      </sheetData>
      <sheetData sheetId="13"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heuvreux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Christian Stark</v>
          </cell>
          <cell r="F6" t="str">
            <v>Christian Stark</v>
          </cell>
          <cell r="G6" t="str">
            <v>Christian Stark</v>
          </cell>
          <cell r="H6" t="str">
            <v>–</v>
          </cell>
          <cell r="J6" t="str">
            <v>Christian Stark</v>
          </cell>
          <cell r="K6" t="str">
            <v>Christian Stark</v>
          </cell>
          <cell r="L6" t="str">
            <v>Christian Stark</v>
          </cell>
          <cell r="O6" t="str">
            <v>Christian Stark</v>
          </cell>
          <cell r="P6" t="str">
            <v>Christian Stark</v>
          </cell>
          <cell r="R6" t="str">
            <v>Christian Stark</v>
          </cell>
          <cell r="S6" t="str">
            <v>Christian Stark</v>
          </cell>
          <cell r="T6" t="str">
            <v>Christian Stark</v>
          </cell>
          <cell r="W6" t="str">
            <v>Christian Stark</v>
          </cell>
          <cell r="X6" t="str">
            <v>Christian Stark</v>
          </cell>
        </row>
        <row r="7">
          <cell r="C7" t="str">
            <v>Update</v>
          </cell>
          <cell r="D7" t="str">
            <v>Update</v>
          </cell>
          <cell r="E7">
            <v>38461</v>
          </cell>
          <cell r="F7">
            <v>38558</v>
          </cell>
          <cell r="G7">
            <v>38639</v>
          </cell>
          <cell r="H7" t="str">
            <v>–</v>
          </cell>
          <cell r="J7">
            <v>38504</v>
          </cell>
          <cell r="K7">
            <v>38558</v>
          </cell>
          <cell r="L7">
            <v>38639</v>
          </cell>
          <cell r="O7">
            <v>38558</v>
          </cell>
          <cell r="P7">
            <v>38639</v>
          </cell>
          <cell r="R7">
            <v>38504</v>
          </cell>
          <cell r="S7">
            <v>38558</v>
          </cell>
          <cell r="T7">
            <v>38639</v>
          </cell>
          <cell r="W7">
            <v>38558</v>
          </cell>
          <cell r="X7">
            <v>38639</v>
          </cell>
        </row>
        <row r="9">
          <cell r="D9" t="str">
            <v>• • • Wealth Management</v>
          </cell>
        </row>
        <row r="12">
          <cell r="D12" t="str">
            <v>Income Statement (CHF million)</v>
          </cell>
        </row>
        <row r="13">
          <cell r="C13" t="str">
            <v>WM_Income</v>
          </cell>
          <cell r="D13" t="str">
            <v>Income</v>
          </cell>
          <cell r="E13" t="str">
            <v>–</v>
          </cell>
          <cell r="F13">
            <v>2129.459751366755</v>
          </cell>
          <cell r="G13">
            <v>2288.6409374999998</v>
          </cell>
          <cell r="H13" t="str">
            <v>–</v>
          </cell>
          <cell r="J13">
            <v>8451.9580046230476</v>
          </cell>
          <cell r="K13">
            <v>8622.9926395593611</v>
          </cell>
          <cell r="L13">
            <v>8851.7790855468756</v>
          </cell>
          <cell r="O13">
            <v>8622.9926395593611</v>
          </cell>
          <cell r="P13">
            <v>8851.7790855468756</v>
          </cell>
          <cell r="R13">
            <v>9247.6276194541315</v>
          </cell>
          <cell r="S13">
            <v>9597.3934478988958</v>
          </cell>
          <cell r="T13">
            <v>9848.3270075898436</v>
          </cell>
          <cell r="W13">
            <v>9597.3934478988958</v>
          </cell>
          <cell r="X13">
            <v>9848.3270075898436</v>
          </cell>
        </row>
        <row r="14">
          <cell r="C14" t="str">
            <v>WM_Adjusted expected credit loss</v>
          </cell>
          <cell r="D14" t="str">
            <v>Adjusted expected credit loss</v>
          </cell>
          <cell r="E14" t="str">
            <v>–</v>
          </cell>
          <cell r="F14">
            <v>-1</v>
          </cell>
          <cell r="G14">
            <v>-1</v>
          </cell>
          <cell r="H14" t="str">
            <v>–</v>
          </cell>
          <cell r="J14">
            <v>-10</v>
          </cell>
          <cell r="K14">
            <v>-10</v>
          </cell>
          <cell r="L14">
            <v>-4</v>
          </cell>
          <cell r="O14">
            <v>-10</v>
          </cell>
          <cell r="P14">
            <v>-4</v>
          </cell>
          <cell r="R14">
            <v>-10</v>
          </cell>
          <cell r="S14">
            <v>-10</v>
          </cell>
          <cell r="T14">
            <v>-10</v>
          </cell>
          <cell r="W14">
            <v>-10</v>
          </cell>
          <cell r="X14">
            <v>-10</v>
          </cell>
        </row>
        <row r="15">
          <cell r="C15" t="str">
            <v>WM_Total operating income</v>
          </cell>
          <cell r="D15" t="str">
            <v>Total operating income</v>
          </cell>
          <cell r="E15" t="str">
            <v>–</v>
          </cell>
          <cell r="F15">
            <v>2128.459751366755</v>
          </cell>
          <cell r="G15">
            <v>2287.6409374999998</v>
          </cell>
          <cell r="H15" t="str">
            <v>–</v>
          </cell>
          <cell r="J15">
            <v>8441.9580046230476</v>
          </cell>
          <cell r="K15">
            <v>8612.9926395593611</v>
          </cell>
          <cell r="L15">
            <v>8847.7790855468756</v>
          </cell>
          <cell r="O15">
            <v>8612.9926395593611</v>
          </cell>
          <cell r="P15">
            <v>8847.7790855468756</v>
          </cell>
          <cell r="R15">
            <v>9237.6276194541315</v>
          </cell>
          <cell r="S15">
            <v>9587.3934478988958</v>
          </cell>
          <cell r="T15">
            <v>9838.3270075898436</v>
          </cell>
          <cell r="W15">
            <v>9587.3934478988958</v>
          </cell>
          <cell r="X15">
            <v>9838.3270075898436</v>
          </cell>
        </row>
        <row r="16">
          <cell r="C16" t="str">
            <v>WM_Personnel expenses</v>
          </cell>
          <cell r="D16" t="str">
            <v>Personnel expenses</v>
          </cell>
          <cell r="E16" t="str">
            <v>–</v>
          </cell>
          <cell r="F16">
            <v>-663.14475952221642</v>
          </cell>
          <cell r="G16">
            <v>-686.29228124999997</v>
          </cell>
          <cell r="H16" t="str">
            <v>–</v>
          </cell>
          <cell r="J16">
            <v>-2334.0543278114719</v>
          </cell>
          <cell r="K16">
            <v>-2381.2864756357276</v>
          </cell>
          <cell r="L16">
            <v>-2636.1337256640627</v>
          </cell>
          <cell r="O16">
            <v>-2381.2864756357276</v>
          </cell>
          <cell r="P16">
            <v>-2636.1337256640627</v>
          </cell>
          <cell r="R16">
            <v>-2544.1192173145046</v>
          </cell>
          <cell r="S16">
            <v>-2595.6022584429434</v>
          </cell>
          <cell r="T16">
            <v>-2873.3857609738284</v>
          </cell>
          <cell r="W16">
            <v>-2595.6022584429434</v>
          </cell>
          <cell r="X16">
            <v>-2873.3857609738284</v>
          </cell>
        </row>
        <row r="17">
          <cell r="C17" t="str">
            <v>WM_General and administrative expenses</v>
          </cell>
          <cell r="D17" t="str">
            <v>General and administrative expenses</v>
          </cell>
          <cell r="E17" t="str">
            <v>–</v>
          </cell>
          <cell r="F17">
            <v>-540</v>
          </cell>
          <cell r="G17">
            <v>-550</v>
          </cell>
          <cell r="H17" t="str">
            <v>–</v>
          </cell>
          <cell r="J17">
            <v>-2322.0421547774349</v>
          </cell>
          <cell r="K17">
            <v>-2370.5894025175148</v>
          </cell>
          <cell r="L17">
            <v>-2164</v>
          </cell>
          <cell r="O17">
            <v>-2370.5894025175148</v>
          </cell>
          <cell r="P17">
            <v>-2164</v>
          </cell>
          <cell r="R17">
            <v>-2552.5522495798095</v>
          </cell>
          <cell r="S17">
            <v>-2696.9380723804384</v>
          </cell>
          <cell r="T17">
            <v>-2510.4357282385349</v>
          </cell>
          <cell r="W17">
            <v>-2696.9380723804384</v>
          </cell>
          <cell r="X17">
            <v>-2510.4357282385349</v>
          </cell>
        </row>
        <row r="18">
          <cell r="C18" t="str">
            <v>WM_Services to / from other business units</v>
          </cell>
          <cell r="D18" t="str">
            <v>Services to / from other business units</v>
          </cell>
          <cell r="E18" t="str">
            <v>–</v>
          </cell>
          <cell r="F18">
            <v>0</v>
          </cell>
          <cell r="G18">
            <v>0</v>
          </cell>
          <cell r="H18" t="str">
            <v>–</v>
          </cell>
          <cell r="J18">
            <v>0</v>
          </cell>
          <cell r="K18">
            <v>0</v>
          </cell>
          <cell r="L18">
            <v>0</v>
          </cell>
          <cell r="O18">
            <v>0</v>
          </cell>
          <cell r="P18">
            <v>0</v>
          </cell>
          <cell r="R18">
            <v>0</v>
          </cell>
          <cell r="S18">
            <v>0</v>
          </cell>
          <cell r="T18">
            <v>0</v>
          </cell>
          <cell r="W18">
            <v>0</v>
          </cell>
          <cell r="X18">
            <v>0</v>
          </cell>
        </row>
        <row r="19">
          <cell r="C19" t="str">
            <v>WM_Depreciation of property and equipment</v>
          </cell>
          <cell r="D19" t="str">
            <v>Depreciation of property and equipment</v>
          </cell>
          <cell r="E19" t="str">
            <v>–</v>
          </cell>
          <cell r="F19">
            <v>-20</v>
          </cell>
          <cell r="G19">
            <v>-19</v>
          </cell>
          <cell r="H19" t="str">
            <v>–</v>
          </cell>
          <cell r="J19">
            <v>-70</v>
          </cell>
          <cell r="K19">
            <v>-70</v>
          </cell>
          <cell r="L19">
            <v>-74</v>
          </cell>
          <cell r="O19">
            <v>-70</v>
          </cell>
          <cell r="P19">
            <v>-74</v>
          </cell>
          <cell r="R19">
            <v>-75</v>
          </cell>
          <cell r="S19">
            <v>-75</v>
          </cell>
          <cell r="T19">
            <v>-75</v>
          </cell>
          <cell r="W19">
            <v>-75</v>
          </cell>
          <cell r="X19">
            <v>-75</v>
          </cell>
        </row>
        <row r="20">
          <cell r="C20" t="str">
            <v>WM_Amortization of goodwill</v>
          </cell>
          <cell r="D20" t="str">
            <v>Amortization of goodwill</v>
          </cell>
          <cell r="E20" t="str">
            <v>–</v>
          </cell>
          <cell r="F20">
            <v>0</v>
          </cell>
          <cell r="G20">
            <v>0</v>
          </cell>
          <cell r="H20" t="str">
            <v>–</v>
          </cell>
          <cell r="J20">
            <v>0</v>
          </cell>
          <cell r="K20">
            <v>0</v>
          </cell>
          <cell r="L20">
            <v>0</v>
          </cell>
          <cell r="O20">
            <v>0</v>
          </cell>
          <cell r="P20">
            <v>0</v>
          </cell>
          <cell r="R20">
            <v>0</v>
          </cell>
          <cell r="S20">
            <v>0</v>
          </cell>
          <cell r="T20">
            <v>0</v>
          </cell>
          <cell r="W20">
            <v>0</v>
          </cell>
          <cell r="X20">
            <v>0</v>
          </cell>
        </row>
        <row r="21">
          <cell r="C21" t="str">
            <v>WM_Amortization of other intangible assets</v>
          </cell>
          <cell r="D21" t="str">
            <v>Amortization of other intangible assets</v>
          </cell>
          <cell r="E21" t="str">
            <v>–</v>
          </cell>
          <cell r="F21">
            <v>-2</v>
          </cell>
          <cell r="G21">
            <v>-2</v>
          </cell>
          <cell r="H21" t="str">
            <v>–</v>
          </cell>
          <cell r="J21">
            <v>-7</v>
          </cell>
          <cell r="K21">
            <v>-7</v>
          </cell>
          <cell r="L21">
            <v>-8</v>
          </cell>
          <cell r="O21">
            <v>-7</v>
          </cell>
          <cell r="P21">
            <v>-8</v>
          </cell>
          <cell r="R21">
            <v>-7</v>
          </cell>
          <cell r="S21">
            <v>-7</v>
          </cell>
          <cell r="T21">
            <v>-7</v>
          </cell>
          <cell r="W21">
            <v>-7</v>
          </cell>
          <cell r="X21">
            <v>-7</v>
          </cell>
        </row>
        <row r="22">
          <cell r="C22" t="str">
            <v>WM_Total operating expenses</v>
          </cell>
          <cell r="D22" t="str">
            <v>Total operating expenses</v>
          </cell>
          <cell r="E22" t="str">
            <v>–</v>
          </cell>
          <cell r="F22">
            <v>-1225.1447595222164</v>
          </cell>
          <cell r="G22">
            <v>-1257.2922812500001</v>
          </cell>
          <cell r="H22" t="str">
            <v>–</v>
          </cell>
          <cell r="J22">
            <v>-4733.0964825889068</v>
          </cell>
          <cell r="K22">
            <v>-4828.8758781532424</v>
          </cell>
          <cell r="L22">
            <v>-4882.1337256640627</v>
          </cell>
          <cell r="O22">
            <v>-4828.8758781532424</v>
          </cell>
          <cell r="P22">
            <v>-4882.1337256640627</v>
          </cell>
          <cell r="R22">
            <v>-5178.6714668943141</v>
          </cell>
          <cell r="S22">
            <v>-5374.5403308233817</v>
          </cell>
          <cell r="T22">
            <v>-5465.8214892123633</v>
          </cell>
          <cell r="W22">
            <v>-5374.5403308233817</v>
          </cell>
          <cell r="X22">
            <v>-5465.8214892123633</v>
          </cell>
        </row>
        <row r="23">
          <cell r="C23" t="str">
            <v>WM_Business Unit performance before tax</v>
          </cell>
          <cell r="D23" t="str">
            <v>Business Unit performance before tax</v>
          </cell>
          <cell r="E23" t="str">
            <v>–</v>
          </cell>
          <cell r="F23">
            <v>903.31499184453855</v>
          </cell>
          <cell r="G23">
            <v>1030.3486562499997</v>
          </cell>
          <cell r="H23" t="str">
            <v>–</v>
          </cell>
          <cell r="J23">
            <v>3708.8615220341408</v>
          </cell>
          <cell r="K23">
            <v>3784.1167614061187</v>
          </cell>
          <cell r="L23">
            <v>3965.645359882813</v>
          </cell>
          <cell r="O23">
            <v>3784.1167614061187</v>
          </cell>
          <cell r="P23">
            <v>3965.645359882813</v>
          </cell>
          <cell r="R23">
            <v>4058.9561525598174</v>
          </cell>
          <cell r="S23">
            <v>4212.8531170755141</v>
          </cell>
          <cell r="T23">
            <v>4372.5055183774803</v>
          </cell>
          <cell r="W23">
            <v>4212.8531170755141</v>
          </cell>
          <cell r="X23">
            <v>4372.5055183774803</v>
          </cell>
        </row>
        <row r="25">
          <cell r="C25" t="str">
            <v>WM_Business Unit performance before tax and goodwill</v>
          </cell>
          <cell r="D25" t="str">
            <v>Business Unit performance before tax and goodwill</v>
          </cell>
          <cell r="E25" t="str">
            <v>–</v>
          </cell>
          <cell r="F25">
            <v>903.31499184453855</v>
          </cell>
          <cell r="G25">
            <v>1030.3486562499997</v>
          </cell>
          <cell r="H25" t="str">
            <v>–</v>
          </cell>
          <cell r="J25">
            <v>3708.8615220341408</v>
          </cell>
          <cell r="K25">
            <v>3784.1167614061187</v>
          </cell>
          <cell r="L25">
            <v>3965.645359882813</v>
          </cell>
          <cell r="O25">
            <v>3784.1167614061187</v>
          </cell>
          <cell r="P25">
            <v>3965.645359882813</v>
          </cell>
          <cell r="R25">
            <v>4058.9561525598174</v>
          </cell>
          <cell r="S25">
            <v>4212.8531170755141</v>
          </cell>
          <cell r="T25">
            <v>4372.5055183774803</v>
          </cell>
          <cell r="W25">
            <v>4212.8531170755141</v>
          </cell>
          <cell r="X25">
            <v>4372.5055183774803</v>
          </cell>
        </row>
        <row r="27">
          <cell r="D27" t="str">
            <v>Invested Assets (CHF billion)</v>
          </cell>
        </row>
        <row r="28">
          <cell r="C28" t="str">
            <v>WM_Invested assets BoP</v>
          </cell>
          <cell r="D28" t="str">
            <v>Invested assets BoP</v>
          </cell>
          <cell r="E28" t="str">
            <v>–</v>
          </cell>
          <cell r="F28">
            <v>820</v>
          </cell>
          <cell r="G28">
            <v>890</v>
          </cell>
          <cell r="H28" t="str">
            <v>–</v>
          </cell>
          <cell r="J28">
            <v>778</v>
          </cell>
          <cell r="K28">
            <v>778</v>
          </cell>
          <cell r="L28">
            <v>778</v>
          </cell>
          <cell r="O28">
            <v>778</v>
          </cell>
          <cell r="P28">
            <v>778</v>
          </cell>
          <cell r="R28">
            <v>863.15689410156256</v>
          </cell>
          <cell r="S28">
            <v>896.36750282706066</v>
          </cell>
          <cell r="T28">
            <v>920.19389062499999</v>
          </cell>
          <cell r="W28">
            <v>896.36750282706066</v>
          </cell>
          <cell r="X28">
            <v>920.19389062499999</v>
          </cell>
        </row>
        <row r="29">
          <cell r="C29" t="str">
            <v>WM_Net new money</v>
          </cell>
          <cell r="D29" t="str">
            <v>Net new money</v>
          </cell>
          <cell r="E29" t="str">
            <v>–</v>
          </cell>
          <cell r="F29">
            <v>10.25</v>
          </cell>
          <cell r="G29">
            <v>10.012499999999999</v>
          </cell>
          <cell r="H29" t="str">
            <v>–</v>
          </cell>
          <cell r="J29">
            <v>43.556894101562499</v>
          </cell>
          <cell r="K29">
            <v>45.316709665274715</v>
          </cell>
          <cell r="L29">
            <v>53.993890624999999</v>
          </cell>
          <cell r="O29">
            <v>45.316709665274715</v>
          </cell>
          <cell r="P29">
            <v>53.993890624999999</v>
          </cell>
          <cell r="R29">
            <v>38.842060234570312</v>
          </cell>
          <cell r="S29">
            <v>40.33653762721773</v>
          </cell>
          <cell r="T29">
            <v>41.408725078124995</v>
          </cell>
          <cell r="W29">
            <v>40.33653762721773</v>
          </cell>
          <cell r="X29">
            <v>41.408725078124995</v>
          </cell>
        </row>
        <row r="30">
          <cell r="C30" t="str">
            <v>WM_Performance</v>
          </cell>
          <cell r="D30" t="str">
            <v>Performance</v>
          </cell>
          <cell r="E30" t="str">
            <v>–</v>
          </cell>
          <cell r="F30">
            <v>36.450793161785896</v>
          </cell>
          <cell r="G30">
            <v>5.0000000000000462</v>
          </cell>
          <cell r="H30" t="str">
            <v>–</v>
          </cell>
          <cell r="J30">
            <v>41.600000000000172</v>
          </cell>
          <cell r="K30">
            <v>73.050793161786061</v>
          </cell>
          <cell r="L30">
            <v>88.200000000000102</v>
          </cell>
          <cell r="O30">
            <v>73.050793161786061</v>
          </cell>
          <cell r="P30">
            <v>88.200000000000102</v>
          </cell>
          <cell r="R30">
            <v>30.5</v>
          </cell>
          <cell r="S30">
            <v>30.5</v>
          </cell>
          <cell r="T30">
            <v>30.5</v>
          </cell>
          <cell r="W30">
            <v>30.5</v>
          </cell>
          <cell r="X30">
            <v>30.5</v>
          </cell>
        </row>
        <row r="31">
          <cell r="C31" t="str">
            <v>WM_Invested assets EoP</v>
          </cell>
          <cell r="D31" t="str">
            <v>Invested assets EoP</v>
          </cell>
          <cell r="E31" t="str">
            <v>–</v>
          </cell>
          <cell r="F31">
            <v>866.7007931617859</v>
          </cell>
          <cell r="G31">
            <v>905.01250000000005</v>
          </cell>
          <cell r="H31" t="str">
            <v>–</v>
          </cell>
          <cell r="J31">
            <v>863.15689410156256</v>
          </cell>
          <cell r="K31">
            <v>896.36750282706066</v>
          </cell>
          <cell r="L31">
            <v>920.19389062499999</v>
          </cell>
          <cell r="O31">
            <v>896.36750282706066</v>
          </cell>
          <cell r="P31">
            <v>920.19389062499999</v>
          </cell>
          <cell r="R31">
            <v>932.4989543361329</v>
          </cell>
          <cell r="S31">
            <v>967.20404045427836</v>
          </cell>
          <cell r="T31">
            <v>992.10261570312502</v>
          </cell>
          <cell r="W31">
            <v>967.20404045427836</v>
          </cell>
          <cell r="X31">
            <v>992.10261570312502</v>
          </cell>
        </row>
        <row r="32">
          <cell r="C32" t="str">
            <v>WM_Average invested assets</v>
          </cell>
          <cell r="D32" t="str">
            <v>Average invested assets</v>
          </cell>
          <cell r="E32" t="str">
            <v>–</v>
          </cell>
          <cell r="F32">
            <v>843.35039658089295</v>
          </cell>
          <cell r="G32">
            <v>897.50625000000002</v>
          </cell>
          <cell r="H32" t="str">
            <v>–</v>
          </cell>
          <cell r="J32">
            <v>820.57844705078128</v>
          </cell>
          <cell r="K32">
            <v>837.18375141353022</v>
          </cell>
          <cell r="L32">
            <v>849.09694531249988</v>
          </cell>
          <cell r="O32">
            <v>837.18375141353022</v>
          </cell>
          <cell r="P32">
            <v>849.09694531249988</v>
          </cell>
          <cell r="R32">
            <v>897.82792421884778</v>
          </cell>
          <cell r="S32">
            <v>931.78577164066951</v>
          </cell>
          <cell r="T32">
            <v>956.14825316406245</v>
          </cell>
          <cell r="W32">
            <v>931.78577164066951</v>
          </cell>
          <cell r="X32">
            <v>956.14825316406245</v>
          </cell>
        </row>
        <row r="34">
          <cell r="D34" t="str">
            <v>Key Performance Indicators</v>
          </cell>
        </row>
        <row r="35">
          <cell r="C35" t="str">
            <v>WM_Compensation ratio (%)</v>
          </cell>
          <cell r="D35" t="str">
            <v>Compensation ratio (%)</v>
          </cell>
          <cell r="E35" t="str">
            <v>–</v>
          </cell>
          <cell r="F35">
            <v>31.141455437069848</v>
          </cell>
          <cell r="G35">
            <v>29.986891783893032</v>
          </cell>
          <cell r="H35" t="str">
            <v>–</v>
          </cell>
          <cell r="J35">
            <v>27.615545729578784</v>
          </cell>
          <cell r="K35">
            <v>27.615545729578777</v>
          </cell>
          <cell r="L35">
            <v>29.780835018446449</v>
          </cell>
          <cell r="O35">
            <v>27.615545729578777</v>
          </cell>
          <cell r="P35">
            <v>29.780835018446449</v>
          </cell>
          <cell r="R35">
            <v>27.511047395144555</v>
          </cell>
          <cell r="S35">
            <v>27.044866635234012</v>
          </cell>
          <cell r="T35">
            <v>29.176384565209773</v>
          </cell>
          <cell r="W35">
            <v>27.044866635234012</v>
          </cell>
          <cell r="X35">
            <v>29.176384565209773</v>
          </cell>
        </row>
        <row r="36">
          <cell r="C36" t="str">
            <v>WM_Non-compensation ratio before goodwill (%)</v>
          </cell>
          <cell r="D36" t="str">
            <v>Non-compensation ratio before goodwill (%)</v>
          </cell>
          <cell r="E36" t="str">
            <v>–</v>
          </cell>
          <cell r="F36">
            <v>26.391670452531006</v>
          </cell>
          <cell r="G36">
            <v>24.949304656925907</v>
          </cell>
          <cell r="H36" t="str">
            <v>–</v>
          </cell>
          <cell r="J36">
            <v>28.384454270421223</v>
          </cell>
          <cell r="K36">
            <v>28.38445427042123</v>
          </cell>
          <cell r="L36">
            <v>25.37343033862258</v>
          </cell>
          <cell r="O36">
            <v>28.38445427042123</v>
          </cell>
          <cell r="P36">
            <v>25.37343033862258</v>
          </cell>
          <cell r="R36">
            <v>28.488952604855452</v>
          </cell>
          <cell r="S36">
            <v>28.955133364765995</v>
          </cell>
          <cell r="T36">
            <v>26.323615434790234</v>
          </cell>
          <cell r="W36">
            <v>28.955133364765995</v>
          </cell>
          <cell r="X36">
            <v>26.323615434790234</v>
          </cell>
        </row>
        <row r="37">
          <cell r="C37" t="str">
            <v>WM_Cost-income ratio before goodwill (%)</v>
          </cell>
          <cell r="D37" t="str">
            <v>Cost-income ratio before goodwill (%)</v>
          </cell>
          <cell r="E37" t="str">
            <v>–</v>
          </cell>
          <cell r="F37">
            <v>57.533125889600853</v>
          </cell>
          <cell r="G37">
            <v>54.936196440818939</v>
          </cell>
          <cell r="H37" t="str">
            <v>–</v>
          </cell>
          <cell r="J37">
            <v>56</v>
          </cell>
          <cell r="K37">
            <v>56</v>
          </cell>
          <cell r="L37">
            <v>55.154265357069029</v>
          </cell>
          <cell r="O37">
            <v>56</v>
          </cell>
          <cell r="P37">
            <v>55.154265357069029</v>
          </cell>
          <cell r="R37">
            <v>56</v>
          </cell>
          <cell r="S37">
            <v>56</v>
          </cell>
          <cell r="T37">
            <v>55.5</v>
          </cell>
          <cell r="W37">
            <v>56</v>
          </cell>
          <cell r="X37">
            <v>55.5</v>
          </cell>
        </row>
        <row r="39">
          <cell r="C39" t="str">
            <v>WM_Gross margin (bps)</v>
          </cell>
          <cell r="D39" t="str">
            <v>Gross margin (bps)</v>
          </cell>
          <cell r="E39" t="str">
            <v>–</v>
          </cell>
          <cell r="F39">
            <v>101</v>
          </cell>
          <cell r="G39">
            <v>102</v>
          </cell>
          <cell r="H39" t="str">
            <v>–</v>
          </cell>
          <cell r="J39">
            <v>103</v>
          </cell>
          <cell r="K39">
            <v>103</v>
          </cell>
          <cell r="L39">
            <v>104.24933377058713</v>
          </cell>
          <cell r="O39">
            <v>103</v>
          </cell>
          <cell r="P39">
            <v>104.24933377058713</v>
          </cell>
          <cell r="R39">
            <v>103</v>
          </cell>
          <cell r="S39">
            <v>103</v>
          </cell>
          <cell r="T39">
            <v>103</v>
          </cell>
          <cell r="W39">
            <v>103</v>
          </cell>
          <cell r="X39">
            <v>103</v>
          </cell>
        </row>
        <row r="41">
          <cell r="C41" t="str">
            <v>WM_Annualised net new money (%)</v>
          </cell>
          <cell r="D41" t="str">
            <v>Annualised net new money (%)</v>
          </cell>
          <cell r="E41" t="str">
            <v>–</v>
          </cell>
          <cell r="F41">
            <v>5</v>
          </cell>
          <cell r="G41">
            <v>4.5</v>
          </cell>
          <cell r="H41" t="str">
            <v>–</v>
          </cell>
          <cell r="J41">
            <v>5.5985725066275718</v>
          </cell>
          <cell r="K41">
            <v>5.8247698798553627</v>
          </cell>
          <cell r="L41">
            <v>6.940088769280206</v>
          </cell>
          <cell r="O41">
            <v>5.8247698798553627</v>
          </cell>
          <cell r="P41">
            <v>6.940088769280206</v>
          </cell>
          <cell r="R41">
            <v>4.5</v>
          </cell>
          <cell r="S41">
            <v>4.5</v>
          </cell>
          <cell r="T41">
            <v>4.5</v>
          </cell>
          <cell r="W41">
            <v>4.5</v>
          </cell>
          <cell r="X41">
            <v>4.5</v>
          </cell>
        </row>
        <row r="42">
          <cell r="C42" t="str">
            <v>WM_Annualised performance (%)</v>
          </cell>
          <cell r="D42" t="str">
            <v>Annualised performance (%)</v>
          </cell>
          <cell r="E42" t="str">
            <v>–</v>
          </cell>
          <cell r="F42">
            <v>13.67609254498722</v>
          </cell>
          <cell r="G42">
            <v>2.2471910112359552</v>
          </cell>
          <cell r="H42" t="str">
            <v>–</v>
          </cell>
          <cell r="J42">
            <v>5.3470437017995085</v>
          </cell>
          <cell r="K42">
            <v>9.3895621030573366</v>
          </cell>
          <cell r="L42">
            <v>11.336760925449886</v>
          </cell>
          <cell r="O42">
            <v>9.3895621030573366</v>
          </cell>
          <cell r="P42">
            <v>11.336760925449886</v>
          </cell>
          <cell r="R42">
            <v>3.5335406817026795</v>
          </cell>
          <cell r="S42">
            <v>3.4026222396289212</v>
          </cell>
          <cell r="T42">
            <v>3.3145188542041168</v>
          </cell>
          <cell r="W42">
            <v>3.4026222396289212</v>
          </cell>
          <cell r="X42">
            <v>3.3145188542041168</v>
          </cell>
        </row>
        <row r="44">
          <cell r="D44" t="str">
            <v>• • • Business Banking</v>
          </cell>
        </row>
        <row r="47">
          <cell r="D47" t="str">
            <v>Income Statement (CHF million)</v>
          </cell>
        </row>
        <row r="48">
          <cell r="C48" t="str">
            <v>BB_Income</v>
          </cell>
          <cell r="D48" t="str">
            <v>Income</v>
          </cell>
          <cell r="E48" t="str">
            <v>–</v>
          </cell>
          <cell r="F48">
            <v>1223.22</v>
          </cell>
          <cell r="G48">
            <v>1240</v>
          </cell>
          <cell r="H48" t="str">
            <v>–</v>
          </cell>
          <cell r="J48">
            <v>5266.56</v>
          </cell>
          <cell r="K48">
            <v>5266.56</v>
          </cell>
          <cell r="L48">
            <v>4951</v>
          </cell>
          <cell r="O48">
            <v>5266.56</v>
          </cell>
          <cell r="P48">
            <v>4951</v>
          </cell>
          <cell r="R48">
            <v>5477.2224000000006</v>
          </cell>
          <cell r="S48">
            <v>5477.2224000000006</v>
          </cell>
          <cell r="T48">
            <v>5149.04</v>
          </cell>
          <cell r="W48">
            <v>5477.2224000000006</v>
          </cell>
          <cell r="X48">
            <v>5149.04</v>
          </cell>
        </row>
        <row r="49">
          <cell r="C49" t="str">
            <v>BB_Adjusted expected credit loss</v>
          </cell>
          <cell r="D49" t="str">
            <v>Adjusted expected credit loss</v>
          </cell>
          <cell r="E49" t="str">
            <v>–</v>
          </cell>
          <cell r="F49">
            <v>10</v>
          </cell>
          <cell r="G49">
            <v>0</v>
          </cell>
          <cell r="H49" t="str">
            <v>–</v>
          </cell>
          <cell r="J49">
            <v>-26</v>
          </cell>
          <cell r="K49">
            <v>-26</v>
          </cell>
          <cell r="L49">
            <v>49</v>
          </cell>
          <cell r="O49">
            <v>-26</v>
          </cell>
          <cell r="P49">
            <v>49</v>
          </cell>
          <cell r="R49">
            <v>-27.04</v>
          </cell>
          <cell r="S49">
            <v>-27.04</v>
          </cell>
          <cell r="T49">
            <v>-75</v>
          </cell>
          <cell r="W49">
            <v>-27.04</v>
          </cell>
          <cell r="X49">
            <v>-75</v>
          </cell>
        </row>
        <row r="50">
          <cell r="C50" t="str">
            <v>BB_Total operating income</v>
          </cell>
          <cell r="D50" t="str">
            <v>Total operating income</v>
          </cell>
          <cell r="E50" t="str">
            <v>–</v>
          </cell>
          <cell r="F50">
            <v>1233.22</v>
          </cell>
          <cell r="G50">
            <v>1240</v>
          </cell>
          <cell r="H50" t="str">
            <v>–</v>
          </cell>
          <cell r="J50">
            <v>5240.5600000000004</v>
          </cell>
          <cell r="K50">
            <v>5240.5600000000004</v>
          </cell>
          <cell r="L50">
            <v>5000</v>
          </cell>
          <cell r="O50">
            <v>5240.5600000000004</v>
          </cell>
          <cell r="P50">
            <v>5000</v>
          </cell>
          <cell r="R50">
            <v>5450.1824000000006</v>
          </cell>
          <cell r="S50">
            <v>5450.1824000000006</v>
          </cell>
          <cell r="T50">
            <v>5074.04</v>
          </cell>
          <cell r="W50">
            <v>5450.1824000000006</v>
          </cell>
          <cell r="X50">
            <v>5074.04</v>
          </cell>
        </row>
        <row r="51">
          <cell r="C51" t="str">
            <v>BB_Personnel expenses</v>
          </cell>
          <cell r="D51" t="str">
            <v>Personnel expenses</v>
          </cell>
          <cell r="E51" t="str">
            <v>–</v>
          </cell>
          <cell r="F51">
            <v>-615</v>
          </cell>
          <cell r="G51">
            <v>-620</v>
          </cell>
          <cell r="H51" t="str">
            <v>–</v>
          </cell>
          <cell r="J51">
            <v>-2533.3789610046265</v>
          </cell>
          <cell r="K51">
            <v>-2533.3789610046265</v>
          </cell>
          <cell r="L51">
            <v>-2474</v>
          </cell>
          <cell r="O51">
            <v>-2533.3789610046265</v>
          </cell>
          <cell r="P51">
            <v>-2474</v>
          </cell>
          <cell r="R51">
            <v>-2634.7141194448118</v>
          </cell>
          <cell r="S51">
            <v>-2634.7141194448118</v>
          </cell>
          <cell r="T51">
            <v>-2574.6104927943761</v>
          </cell>
          <cell r="W51">
            <v>-2634.7141194448118</v>
          </cell>
          <cell r="X51">
            <v>-2574.6104927943761</v>
          </cell>
        </row>
        <row r="52">
          <cell r="C52" t="str">
            <v>BB_General and administrative expenses</v>
          </cell>
          <cell r="D52" t="str">
            <v>General and administrative expenses</v>
          </cell>
          <cell r="E52" t="str">
            <v>–</v>
          </cell>
          <cell r="F52">
            <v>-90</v>
          </cell>
          <cell r="G52">
            <v>-70</v>
          </cell>
          <cell r="H52" t="str">
            <v>–</v>
          </cell>
          <cell r="J52">
            <v>-554.50297951090545</v>
          </cell>
          <cell r="K52">
            <v>-554.50297951090545</v>
          </cell>
          <cell r="L52">
            <v>-296</v>
          </cell>
          <cell r="O52">
            <v>-554.50297951090545</v>
          </cell>
          <cell r="P52">
            <v>-296</v>
          </cell>
          <cell r="R52">
            <v>-576.68309869134168</v>
          </cell>
          <cell r="S52">
            <v>-576.68309869134168</v>
          </cell>
          <cell r="T52">
            <v>-308.03747205623898</v>
          </cell>
          <cell r="W52">
            <v>-576.68309869134168</v>
          </cell>
          <cell r="X52">
            <v>-308.03747205623898</v>
          </cell>
        </row>
        <row r="53">
          <cell r="C53" t="str">
            <v>BB_Services to / from other business units</v>
          </cell>
          <cell r="D53" t="str">
            <v>Services to / from other business units</v>
          </cell>
          <cell r="E53" t="str">
            <v>–</v>
          </cell>
          <cell r="F53">
            <v>0</v>
          </cell>
          <cell r="G53">
            <v>0</v>
          </cell>
          <cell r="H53" t="str">
            <v>–</v>
          </cell>
          <cell r="J53">
            <v>0</v>
          </cell>
          <cell r="K53">
            <v>0</v>
          </cell>
          <cell r="L53">
            <v>0</v>
          </cell>
          <cell r="O53">
            <v>0</v>
          </cell>
          <cell r="P53">
            <v>0</v>
          </cell>
          <cell r="R53">
            <v>0</v>
          </cell>
          <cell r="S53">
            <v>0</v>
          </cell>
          <cell r="T53">
            <v>0</v>
          </cell>
          <cell r="W53">
            <v>0</v>
          </cell>
          <cell r="X53">
            <v>0</v>
          </cell>
        </row>
        <row r="54">
          <cell r="C54" t="str">
            <v>BB_Depreciation of property and equipment</v>
          </cell>
          <cell r="D54" t="str">
            <v>Depreciation of property and equipment</v>
          </cell>
          <cell r="E54" t="str">
            <v>–</v>
          </cell>
          <cell r="F54">
            <v>-16</v>
          </cell>
          <cell r="G54">
            <v>-20</v>
          </cell>
          <cell r="H54" t="str">
            <v>–</v>
          </cell>
          <cell r="J54">
            <v>-72.054059484468326</v>
          </cell>
          <cell r="K54">
            <v>-72.054059484468326</v>
          </cell>
          <cell r="L54">
            <v>-75</v>
          </cell>
          <cell r="O54">
            <v>-72.054059484468326</v>
          </cell>
          <cell r="P54">
            <v>-75</v>
          </cell>
          <cell r="R54">
            <v>-74.936221863847095</v>
          </cell>
          <cell r="S54">
            <v>-74.936221863847095</v>
          </cell>
          <cell r="T54">
            <v>-78.050035149384712</v>
          </cell>
          <cell r="W54">
            <v>-74.936221863847095</v>
          </cell>
          <cell r="X54">
            <v>-78.050035149384712</v>
          </cell>
        </row>
        <row r="55">
          <cell r="C55" t="str">
            <v>BB_Amortization of goodwill</v>
          </cell>
          <cell r="D55" t="str">
            <v>Amortization of goodwill</v>
          </cell>
          <cell r="E55" t="str">
            <v>–</v>
          </cell>
          <cell r="F55">
            <v>0</v>
          </cell>
          <cell r="G55">
            <v>0</v>
          </cell>
          <cell r="H55" t="str">
            <v>–</v>
          </cell>
          <cell r="J55">
            <v>0</v>
          </cell>
          <cell r="K55">
            <v>0</v>
          </cell>
          <cell r="L55">
            <v>0</v>
          </cell>
          <cell r="O55">
            <v>0</v>
          </cell>
          <cell r="P55">
            <v>0</v>
          </cell>
          <cell r="R55">
            <v>0</v>
          </cell>
          <cell r="S55">
            <v>0</v>
          </cell>
          <cell r="T55">
            <v>0</v>
          </cell>
          <cell r="W55">
            <v>0</v>
          </cell>
          <cell r="X55">
            <v>0</v>
          </cell>
        </row>
        <row r="56">
          <cell r="C56" t="str">
            <v>BB_Amortization of other intangible assets</v>
          </cell>
          <cell r="D56" t="str">
            <v>Amortization of other intangible assets</v>
          </cell>
          <cell r="E56" t="str">
            <v>–</v>
          </cell>
          <cell r="F56">
            <v>0</v>
          </cell>
          <cell r="G56">
            <v>0</v>
          </cell>
          <cell r="H56" t="str">
            <v>–</v>
          </cell>
          <cell r="J56">
            <v>0</v>
          </cell>
          <cell r="K56">
            <v>0</v>
          </cell>
          <cell r="L56">
            <v>0</v>
          </cell>
          <cell r="O56">
            <v>0</v>
          </cell>
          <cell r="P56">
            <v>0</v>
          </cell>
          <cell r="R56">
            <v>0</v>
          </cell>
          <cell r="S56">
            <v>0</v>
          </cell>
          <cell r="T56">
            <v>0</v>
          </cell>
          <cell r="W56">
            <v>0</v>
          </cell>
          <cell r="X56">
            <v>0</v>
          </cell>
        </row>
        <row r="57">
          <cell r="C57" t="str">
            <v>BB_Total operating expenses</v>
          </cell>
          <cell r="D57" t="str">
            <v>Total operating expenses</v>
          </cell>
          <cell r="E57" t="str">
            <v>–</v>
          </cell>
          <cell r="F57">
            <v>-721</v>
          </cell>
          <cell r="G57">
            <v>-710</v>
          </cell>
          <cell r="H57" t="str">
            <v>–</v>
          </cell>
          <cell r="J57">
            <v>-3159.9360000000001</v>
          </cell>
          <cell r="K57">
            <v>-3159.9360000000001</v>
          </cell>
          <cell r="L57">
            <v>-2845</v>
          </cell>
          <cell r="O57">
            <v>-3159.9360000000001</v>
          </cell>
          <cell r="P57">
            <v>-2845</v>
          </cell>
          <cell r="R57">
            <v>-3286.3334400000003</v>
          </cell>
          <cell r="S57">
            <v>-3286.3334400000003</v>
          </cell>
          <cell r="T57">
            <v>-2960.6979999999999</v>
          </cell>
          <cell r="W57">
            <v>-3286.3334400000003</v>
          </cell>
          <cell r="X57">
            <v>-2960.6979999999999</v>
          </cell>
        </row>
        <row r="58">
          <cell r="C58" t="str">
            <v>BB_Business Unit performance before tax</v>
          </cell>
          <cell r="D58" t="str">
            <v>Business Unit performance before tax</v>
          </cell>
          <cell r="E58" t="str">
            <v>–</v>
          </cell>
          <cell r="F58">
            <v>512.22</v>
          </cell>
          <cell r="G58">
            <v>530</v>
          </cell>
          <cell r="H58" t="str">
            <v>–</v>
          </cell>
          <cell r="J58">
            <v>2080.6240000000003</v>
          </cell>
          <cell r="K58">
            <v>2080.6240000000003</v>
          </cell>
          <cell r="L58">
            <v>2155</v>
          </cell>
          <cell r="O58">
            <v>2080.6240000000003</v>
          </cell>
          <cell r="P58">
            <v>2155</v>
          </cell>
          <cell r="R58">
            <v>2163.8489600000003</v>
          </cell>
          <cell r="S58">
            <v>2163.8489600000003</v>
          </cell>
          <cell r="T58">
            <v>2113.3420000000001</v>
          </cell>
          <cell r="W58">
            <v>2163.8489600000003</v>
          </cell>
          <cell r="X58">
            <v>2113.3420000000001</v>
          </cell>
        </row>
        <row r="60">
          <cell r="C60" t="str">
            <v>BB_Business Unit performance before tax and goodwill</v>
          </cell>
          <cell r="D60" t="str">
            <v>Business Unit performance before tax and goodwill</v>
          </cell>
          <cell r="E60" t="str">
            <v>–</v>
          </cell>
          <cell r="F60">
            <v>512.22</v>
          </cell>
          <cell r="G60">
            <v>530</v>
          </cell>
          <cell r="H60" t="str">
            <v>–</v>
          </cell>
          <cell r="J60">
            <v>2080.6240000000003</v>
          </cell>
          <cell r="K60">
            <v>2080.6240000000003</v>
          </cell>
          <cell r="L60">
            <v>2155</v>
          </cell>
          <cell r="O60">
            <v>2080.6240000000003</v>
          </cell>
          <cell r="P60">
            <v>2155</v>
          </cell>
          <cell r="R60">
            <v>2163.8489600000003</v>
          </cell>
          <cell r="S60">
            <v>2163.8489600000003</v>
          </cell>
          <cell r="T60">
            <v>2113.3420000000001</v>
          </cell>
          <cell r="W60">
            <v>2163.8489600000003</v>
          </cell>
          <cell r="X60">
            <v>2113.3420000000001</v>
          </cell>
        </row>
        <row r="62">
          <cell r="D62" t="str">
            <v>Key Performance Indicators</v>
          </cell>
        </row>
        <row r="63">
          <cell r="C63" t="str">
            <v>BB_Compensation ratio (%)</v>
          </cell>
          <cell r="D63" t="str">
            <v>Compensation ratio (%)</v>
          </cell>
          <cell r="E63" t="str">
            <v>–</v>
          </cell>
          <cell r="F63">
            <v>50.277137391474959</v>
          </cell>
          <cell r="G63">
            <v>50</v>
          </cell>
          <cell r="H63" t="str">
            <v>–</v>
          </cell>
          <cell r="J63">
            <v>48.103106411103767</v>
          </cell>
          <cell r="K63">
            <v>48.103106411103767</v>
          </cell>
          <cell r="L63">
            <v>49.969703090284789</v>
          </cell>
          <cell r="O63">
            <v>48.103106411103767</v>
          </cell>
          <cell r="P63">
            <v>49.969703090284789</v>
          </cell>
          <cell r="R63">
            <v>48.103106411103767</v>
          </cell>
          <cell r="S63">
            <v>48.103106411103767</v>
          </cell>
          <cell r="T63">
            <v>50.001757469244289</v>
          </cell>
          <cell r="W63">
            <v>48.103106411103767</v>
          </cell>
          <cell r="X63">
            <v>50.001757469244289</v>
          </cell>
        </row>
        <row r="64">
          <cell r="C64" t="str">
            <v>BB_Non-compensation ratio before goodwill (%)</v>
          </cell>
          <cell r="D64" t="str">
            <v>Non-compensation ratio before goodwill (%)</v>
          </cell>
          <cell r="E64" t="str">
            <v>–</v>
          </cell>
          <cell r="F64">
            <v>8.6656529487745502</v>
          </cell>
          <cell r="G64">
            <v>7.2580645161290391</v>
          </cell>
          <cell r="H64" t="str">
            <v>–</v>
          </cell>
          <cell r="J64">
            <v>11.896893588896233</v>
          </cell>
          <cell r="K64">
            <v>11.896893588896233</v>
          </cell>
          <cell r="L64">
            <v>7.4934356695617126</v>
          </cell>
          <cell r="O64">
            <v>11.896893588896233</v>
          </cell>
          <cell r="P64">
            <v>7.4934356695617126</v>
          </cell>
          <cell r="R64">
            <v>11.896893588896233</v>
          </cell>
          <cell r="S64">
            <v>11.896893588896233</v>
          </cell>
          <cell r="T64">
            <v>7.4982425307557037</v>
          </cell>
          <cell r="W64">
            <v>11.896893588896233</v>
          </cell>
          <cell r="X64">
            <v>7.4982425307557037</v>
          </cell>
        </row>
        <row r="65">
          <cell r="C65" t="str">
            <v>BB_Cost-income ratio before goodwill (%)</v>
          </cell>
          <cell r="D65" t="str">
            <v>Cost-income ratio before goodwill (%)</v>
          </cell>
          <cell r="E65" t="str">
            <v>–</v>
          </cell>
          <cell r="F65">
            <v>58.942790340249509</v>
          </cell>
          <cell r="G65">
            <v>57.258064516129039</v>
          </cell>
          <cell r="H65" t="str">
            <v>–</v>
          </cell>
          <cell r="J65">
            <v>60</v>
          </cell>
          <cell r="K65">
            <v>60</v>
          </cell>
          <cell r="L65">
            <v>57.463138759846501</v>
          </cell>
          <cell r="O65">
            <v>60</v>
          </cell>
          <cell r="P65">
            <v>57.463138759846501</v>
          </cell>
          <cell r="R65">
            <v>60</v>
          </cell>
          <cell r="S65">
            <v>60</v>
          </cell>
          <cell r="T65">
            <v>57.5</v>
          </cell>
          <cell r="W65">
            <v>60</v>
          </cell>
          <cell r="X65">
            <v>57.5</v>
          </cell>
        </row>
        <row r="67">
          <cell r="D67" t="str">
            <v>• • Wealth Management &amp; Business Banking</v>
          </cell>
        </row>
        <row r="70">
          <cell r="D70" t="str">
            <v>Income Statement (CHF million)</v>
          </cell>
        </row>
        <row r="71">
          <cell r="C71" t="str">
            <v>WMBB_Income</v>
          </cell>
          <cell r="D71" t="str">
            <v>Income</v>
          </cell>
          <cell r="E71" t="str">
            <v>–</v>
          </cell>
          <cell r="F71">
            <v>3352.6797513667552</v>
          </cell>
          <cell r="G71">
            <v>3528.6409374999998</v>
          </cell>
          <cell r="H71" t="str">
            <v>–</v>
          </cell>
          <cell r="J71">
            <v>13718.518004623049</v>
          </cell>
          <cell r="K71">
            <v>13889.552639559362</v>
          </cell>
          <cell r="L71">
            <v>13802.779085546876</v>
          </cell>
          <cell r="O71">
            <v>13889.552639559362</v>
          </cell>
          <cell r="P71">
            <v>13802.779085546876</v>
          </cell>
          <cell r="R71">
            <v>14724.850019454132</v>
          </cell>
          <cell r="S71">
            <v>15074.615847898896</v>
          </cell>
          <cell r="T71">
            <v>14997.367007589844</v>
          </cell>
          <cell r="W71">
            <v>15074.615847898896</v>
          </cell>
          <cell r="X71">
            <v>14997.367007589844</v>
          </cell>
        </row>
        <row r="72">
          <cell r="C72" t="str">
            <v>WMBB_Adjusted expected credit loss</v>
          </cell>
          <cell r="D72" t="str">
            <v>Adjusted expected credit loss</v>
          </cell>
          <cell r="E72" t="str">
            <v>–</v>
          </cell>
          <cell r="F72">
            <v>9</v>
          </cell>
          <cell r="G72">
            <v>-1</v>
          </cell>
          <cell r="H72" t="str">
            <v>–</v>
          </cell>
          <cell r="J72">
            <v>-36</v>
          </cell>
          <cell r="K72">
            <v>-36</v>
          </cell>
          <cell r="L72">
            <v>45</v>
          </cell>
          <cell r="O72">
            <v>-36</v>
          </cell>
          <cell r="P72">
            <v>45</v>
          </cell>
          <cell r="R72">
            <v>-37.04</v>
          </cell>
          <cell r="S72">
            <v>-37.04</v>
          </cell>
          <cell r="T72">
            <v>-85</v>
          </cell>
          <cell r="W72">
            <v>-37.04</v>
          </cell>
          <cell r="X72">
            <v>-85</v>
          </cell>
        </row>
        <row r="73">
          <cell r="C73" t="str">
            <v>WMBB_Total operating income</v>
          </cell>
          <cell r="D73" t="str">
            <v>Total operating income</v>
          </cell>
          <cell r="E73" t="str">
            <v>–</v>
          </cell>
          <cell r="F73">
            <v>3361.6797513667552</v>
          </cell>
          <cell r="G73">
            <v>3527.6409374999998</v>
          </cell>
          <cell r="H73" t="str">
            <v>–</v>
          </cell>
          <cell r="J73">
            <v>13682.518004623049</v>
          </cell>
          <cell r="K73">
            <v>13853.552639559362</v>
          </cell>
          <cell r="L73">
            <v>13847.779085546876</v>
          </cell>
          <cell r="O73">
            <v>13853.552639559362</v>
          </cell>
          <cell r="P73">
            <v>13847.779085546876</v>
          </cell>
          <cell r="R73">
            <v>14687.810019454133</v>
          </cell>
          <cell r="S73">
            <v>15037.575847898897</v>
          </cell>
          <cell r="T73">
            <v>14912.367007589844</v>
          </cell>
          <cell r="W73">
            <v>15037.575847898897</v>
          </cell>
          <cell r="X73">
            <v>14912.367007589844</v>
          </cell>
        </row>
        <row r="74">
          <cell r="C74" t="str">
            <v>WMBB_Personnel expenses</v>
          </cell>
          <cell r="D74" t="str">
            <v>Personnel expenses</v>
          </cell>
          <cell r="E74" t="str">
            <v>–</v>
          </cell>
          <cell r="F74">
            <v>-1278.1447595222164</v>
          </cell>
          <cell r="G74">
            <v>-1306.2922812500001</v>
          </cell>
          <cell r="H74" t="str">
            <v>–</v>
          </cell>
          <cell r="J74">
            <v>-4867.4332888160989</v>
          </cell>
          <cell r="K74">
            <v>-4914.6654366403545</v>
          </cell>
          <cell r="L74">
            <v>-5110.1337256640627</v>
          </cell>
          <cell r="O74">
            <v>-4914.6654366403545</v>
          </cell>
          <cell r="P74">
            <v>-5110.1337256640627</v>
          </cell>
          <cell r="R74">
            <v>-5178.8333367593168</v>
          </cell>
          <cell r="S74">
            <v>-5230.3163778877552</v>
          </cell>
          <cell r="T74">
            <v>-5447.996253768204</v>
          </cell>
          <cell r="W74">
            <v>-5230.3163778877552</v>
          </cell>
          <cell r="X74">
            <v>-5447.996253768204</v>
          </cell>
        </row>
        <row r="75">
          <cell r="C75" t="str">
            <v>WMBB_General and administrative expenses</v>
          </cell>
          <cell r="D75" t="str">
            <v>General and administrative expenses</v>
          </cell>
          <cell r="E75" t="str">
            <v>–</v>
          </cell>
          <cell r="F75">
            <v>-630</v>
          </cell>
          <cell r="G75">
            <v>-620</v>
          </cell>
          <cell r="H75" t="str">
            <v>–</v>
          </cell>
          <cell r="J75">
            <v>-2876.5451342883403</v>
          </cell>
          <cell r="K75">
            <v>-2925.0923820284202</v>
          </cell>
          <cell r="L75">
            <v>-2460</v>
          </cell>
          <cell r="O75">
            <v>-2925.0923820284202</v>
          </cell>
          <cell r="P75">
            <v>-2460</v>
          </cell>
          <cell r="R75">
            <v>-3129.2353482711515</v>
          </cell>
          <cell r="S75">
            <v>-3273.6211710717798</v>
          </cell>
          <cell r="T75">
            <v>-2818.473200294774</v>
          </cell>
          <cell r="W75">
            <v>-3273.6211710717798</v>
          </cell>
          <cell r="X75">
            <v>-2818.473200294774</v>
          </cell>
        </row>
        <row r="76">
          <cell r="C76" t="str">
            <v>WMBB_Services to / from other business units</v>
          </cell>
          <cell r="D76" t="str">
            <v>Services to / from other business units</v>
          </cell>
          <cell r="E76" t="str">
            <v>–</v>
          </cell>
          <cell r="F76">
            <v>0</v>
          </cell>
          <cell r="G76">
            <v>0</v>
          </cell>
          <cell r="H76" t="str">
            <v>–</v>
          </cell>
          <cell r="J76">
            <v>0</v>
          </cell>
          <cell r="K76">
            <v>0</v>
          </cell>
          <cell r="L76">
            <v>0</v>
          </cell>
          <cell r="O76">
            <v>0</v>
          </cell>
          <cell r="P76">
            <v>0</v>
          </cell>
          <cell r="R76">
            <v>0</v>
          </cell>
          <cell r="S76">
            <v>0</v>
          </cell>
          <cell r="T76">
            <v>0</v>
          </cell>
          <cell r="W76">
            <v>0</v>
          </cell>
          <cell r="X76">
            <v>0</v>
          </cell>
        </row>
        <row r="77">
          <cell r="C77" t="str">
            <v>WMBB_Depreciation of property and equipment</v>
          </cell>
          <cell r="D77" t="str">
            <v>Depreciation of property and equipment</v>
          </cell>
          <cell r="E77" t="str">
            <v>–</v>
          </cell>
          <cell r="F77">
            <v>-36</v>
          </cell>
          <cell r="G77">
            <v>-39</v>
          </cell>
          <cell r="H77" t="str">
            <v>–</v>
          </cell>
          <cell r="J77">
            <v>-142.05405948446833</v>
          </cell>
          <cell r="K77">
            <v>-142.05405948446833</v>
          </cell>
          <cell r="L77">
            <v>-149</v>
          </cell>
          <cell r="O77">
            <v>-142.05405948446833</v>
          </cell>
          <cell r="P77">
            <v>-149</v>
          </cell>
          <cell r="R77">
            <v>-149.93622186384709</v>
          </cell>
          <cell r="S77">
            <v>-149.93622186384709</v>
          </cell>
          <cell r="T77">
            <v>-153.05003514938471</v>
          </cell>
          <cell r="W77">
            <v>-149.93622186384709</v>
          </cell>
          <cell r="X77">
            <v>-153.05003514938471</v>
          </cell>
        </row>
        <row r="78">
          <cell r="C78" t="str">
            <v>WMBB_Amortization of goodwill</v>
          </cell>
          <cell r="D78" t="str">
            <v>Amortization of goodwill</v>
          </cell>
          <cell r="E78" t="str">
            <v>–</v>
          </cell>
          <cell r="F78">
            <v>0</v>
          </cell>
          <cell r="G78">
            <v>0</v>
          </cell>
          <cell r="H78" t="str">
            <v>–</v>
          </cell>
          <cell r="J78">
            <v>0</v>
          </cell>
          <cell r="K78">
            <v>0</v>
          </cell>
          <cell r="L78">
            <v>0</v>
          </cell>
          <cell r="O78">
            <v>0</v>
          </cell>
          <cell r="P78">
            <v>0</v>
          </cell>
          <cell r="R78">
            <v>0</v>
          </cell>
          <cell r="S78">
            <v>0</v>
          </cell>
          <cell r="T78">
            <v>0</v>
          </cell>
          <cell r="W78">
            <v>0</v>
          </cell>
          <cell r="X78">
            <v>0</v>
          </cell>
        </row>
        <row r="79">
          <cell r="C79" t="str">
            <v>WMBB_Amortization of other intangible assets</v>
          </cell>
          <cell r="D79" t="str">
            <v>Amortization of other intangible assets</v>
          </cell>
          <cell r="E79" t="str">
            <v>–</v>
          </cell>
          <cell r="F79">
            <v>-2</v>
          </cell>
          <cell r="G79">
            <v>-2</v>
          </cell>
          <cell r="H79" t="str">
            <v>–</v>
          </cell>
          <cell r="J79">
            <v>-7</v>
          </cell>
          <cell r="K79">
            <v>-7</v>
          </cell>
          <cell r="L79">
            <v>-8</v>
          </cell>
          <cell r="O79">
            <v>-7</v>
          </cell>
          <cell r="P79">
            <v>-8</v>
          </cell>
          <cell r="R79">
            <v>-7</v>
          </cell>
          <cell r="S79">
            <v>-7</v>
          </cell>
          <cell r="T79">
            <v>-7</v>
          </cell>
          <cell r="W79">
            <v>-7</v>
          </cell>
          <cell r="X79">
            <v>-7</v>
          </cell>
        </row>
        <row r="80">
          <cell r="C80" t="str">
            <v>WMBB_Total operating expenses</v>
          </cell>
          <cell r="D80" t="str">
            <v>Total operating expenses</v>
          </cell>
          <cell r="E80" t="str">
            <v>–</v>
          </cell>
          <cell r="F80">
            <v>-1946.1447595222164</v>
          </cell>
          <cell r="G80">
            <v>-1967.2922812500001</v>
          </cell>
          <cell r="H80" t="str">
            <v>–</v>
          </cell>
          <cell r="J80">
            <v>-7893.0324825889074</v>
          </cell>
          <cell r="K80">
            <v>-7988.811878153243</v>
          </cell>
          <cell r="L80">
            <v>-7727.1337256640627</v>
          </cell>
          <cell r="O80">
            <v>-7988.811878153243</v>
          </cell>
          <cell r="P80">
            <v>-7727.1337256640627</v>
          </cell>
          <cell r="R80">
            <v>-8465.0049068943154</v>
          </cell>
          <cell r="S80">
            <v>-8660.8737708233821</v>
          </cell>
          <cell r="T80">
            <v>-8426.5194892123636</v>
          </cell>
          <cell r="W80">
            <v>-8660.8737708233821</v>
          </cell>
          <cell r="X80">
            <v>-8426.5194892123636</v>
          </cell>
        </row>
        <row r="81">
          <cell r="C81" t="str">
            <v>WMBB_Business Unit performance before tax</v>
          </cell>
          <cell r="D81" t="str">
            <v>Business Unit performance before tax</v>
          </cell>
          <cell r="E81" t="str">
            <v>–</v>
          </cell>
          <cell r="F81">
            <v>1415.5349918445386</v>
          </cell>
          <cell r="G81">
            <v>1560.3486562499997</v>
          </cell>
          <cell r="H81" t="str">
            <v>–</v>
          </cell>
          <cell r="J81">
            <v>5789.4855220341415</v>
          </cell>
          <cell r="K81">
            <v>5864.7407614061194</v>
          </cell>
          <cell r="L81">
            <v>6120.645359882813</v>
          </cell>
          <cell r="O81">
            <v>5864.7407614061194</v>
          </cell>
          <cell r="P81">
            <v>6120.645359882813</v>
          </cell>
          <cell r="R81">
            <v>6222.8051125598176</v>
          </cell>
          <cell r="S81">
            <v>6376.7020770755144</v>
          </cell>
          <cell r="T81">
            <v>6485.8475183774808</v>
          </cell>
          <cell r="W81">
            <v>6376.7020770755144</v>
          </cell>
          <cell r="X81">
            <v>6485.8475183774808</v>
          </cell>
        </row>
        <row r="83">
          <cell r="C83" t="str">
            <v>WMBB_Business Unit performance before tax and goodwill</v>
          </cell>
          <cell r="D83" t="str">
            <v>Business Unit performance before tax and goodwill</v>
          </cell>
          <cell r="E83" t="str">
            <v>–</v>
          </cell>
          <cell r="F83">
            <v>1415.5349918445386</v>
          </cell>
          <cell r="G83">
            <v>1560.3486562499997</v>
          </cell>
          <cell r="H83" t="str">
            <v>–</v>
          </cell>
          <cell r="J83">
            <v>5789.4855220341415</v>
          </cell>
          <cell r="K83">
            <v>5864.7407614061194</v>
          </cell>
          <cell r="L83">
            <v>6120.645359882813</v>
          </cell>
          <cell r="O83">
            <v>5864.7407614061194</v>
          </cell>
          <cell r="P83">
            <v>6120.645359882813</v>
          </cell>
          <cell r="R83">
            <v>6222.8051125598176</v>
          </cell>
          <cell r="S83">
            <v>6376.7020770755144</v>
          </cell>
          <cell r="T83">
            <v>6485.8475183774808</v>
          </cell>
          <cell r="W83">
            <v>6376.7020770755144</v>
          </cell>
          <cell r="X83">
            <v>6485.8475183774808</v>
          </cell>
        </row>
        <row r="85">
          <cell r="D85" t="str">
            <v>Key Performance Indicators</v>
          </cell>
        </row>
        <row r="86">
          <cell r="C86" t="str">
            <v>WMBB_Compensation ratio (%)</v>
          </cell>
          <cell r="D86" t="str">
            <v>Compensation ratio (%)</v>
          </cell>
          <cell r="E86" t="str">
            <v>–</v>
          </cell>
          <cell r="F86">
            <v>38.123079277141436</v>
          </cell>
          <cell r="G86">
            <v>37.019699776410029</v>
          </cell>
          <cell r="H86" t="str">
            <v>–</v>
          </cell>
          <cell r="J86">
            <v>35.480751544560476</v>
          </cell>
          <cell r="K86">
            <v>35.383900145514474</v>
          </cell>
          <cell r="L86">
            <v>37.022498831521332</v>
          </cell>
          <cell r="O86">
            <v>35.383900145514474</v>
          </cell>
          <cell r="P86">
            <v>37.022498831521332</v>
          </cell>
          <cell r="R86">
            <v>35.17070347010096</v>
          </cell>
          <cell r="S86">
            <v>34.696183509158928</v>
          </cell>
          <cell r="T86">
            <v>36.326351492305889</v>
          </cell>
          <cell r="W86">
            <v>34.696183509158928</v>
          </cell>
          <cell r="X86">
            <v>36.326351492305889</v>
          </cell>
        </row>
        <row r="87">
          <cell r="C87" t="str">
            <v>WMBB_Non-compensation ratio before goodwill (%)</v>
          </cell>
          <cell r="D87" t="str">
            <v>Non-compensation ratio before goodwill (%)</v>
          </cell>
          <cell r="E87" t="str">
            <v>–</v>
          </cell>
          <cell r="F87">
            <v>19.924360497828118</v>
          </cell>
          <cell r="G87">
            <v>18.732424514360218</v>
          </cell>
          <cell r="H87" t="str">
            <v>–</v>
          </cell>
          <cell r="J87">
            <v>22.054854560479505</v>
          </cell>
          <cell r="K87">
            <v>22.132796651472383</v>
          </cell>
          <cell r="L87">
            <v>18.959949904148687</v>
          </cell>
          <cell r="O87">
            <v>22.132796651472383</v>
          </cell>
          <cell r="P87">
            <v>18.959949904148687</v>
          </cell>
          <cell r="R87">
            <v>22.317181946120911</v>
          </cell>
          <cell r="S87">
            <v>22.757179536444227</v>
          </cell>
          <cell r="T87">
            <v>19.860307705591204</v>
          </cell>
          <cell r="W87">
            <v>22.757179536444227</v>
          </cell>
          <cell r="X87">
            <v>19.860307705591204</v>
          </cell>
        </row>
        <row r="88">
          <cell r="C88" t="str">
            <v>WMBB_Cost-income ratio before goodwill (%)</v>
          </cell>
          <cell r="D88" t="str">
            <v>Cost-income ratio before goodwill (%)</v>
          </cell>
          <cell r="E88" t="str">
            <v>–</v>
          </cell>
          <cell r="F88">
            <v>58.047439774969554</v>
          </cell>
          <cell r="G88">
            <v>55.752124290770247</v>
          </cell>
          <cell r="H88" t="str">
            <v>–</v>
          </cell>
          <cell r="J88">
            <v>57.535606105039982</v>
          </cell>
          <cell r="K88">
            <v>57.516696796986857</v>
          </cell>
          <cell r="L88">
            <v>55.982448735670019</v>
          </cell>
          <cell r="O88">
            <v>57.516696796986857</v>
          </cell>
          <cell r="P88">
            <v>55.982448735670019</v>
          </cell>
          <cell r="R88">
            <v>57.487885416221872</v>
          </cell>
          <cell r="S88">
            <v>57.453363045603155</v>
          </cell>
          <cell r="T88">
            <v>56.186659197897093</v>
          </cell>
          <cell r="W88">
            <v>57.453363045603155</v>
          </cell>
          <cell r="X88">
            <v>56.186659197897093</v>
          </cell>
        </row>
        <row r="90">
          <cell r="D90" t="str">
            <v>• • Global Asset Management</v>
          </cell>
        </row>
        <row r="93">
          <cell r="D93" t="str">
            <v>Income Statement (CHF million)</v>
          </cell>
        </row>
        <row r="94">
          <cell r="C94" t="str">
            <v>AM_Institutional fees</v>
          </cell>
          <cell r="D94" t="str">
            <v>Institutional fees</v>
          </cell>
          <cell r="E94" t="str">
            <v>–</v>
          </cell>
          <cell r="F94">
            <v>317.44053553622081</v>
          </cell>
          <cell r="G94">
            <v>298.875</v>
          </cell>
          <cell r="H94" t="str">
            <v>–</v>
          </cell>
          <cell r="J94">
            <v>1200</v>
          </cell>
          <cell r="K94">
            <v>1230</v>
          </cell>
          <cell r="L94">
            <v>1180.5</v>
          </cell>
          <cell r="O94">
            <v>1230</v>
          </cell>
          <cell r="P94">
            <v>1180.5</v>
          </cell>
          <cell r="R94">
            <v>1284</v>
          </cell>
          <cell r="S94">
            <v>1345.1</v>
          </cell>
          <cell r="T94">
            <v>1309.135</v>
          </cell>
          <cell r="W94">
            <v>1345.1</v>
          </cell>
          <cell r="X94">
            <v>1309.135</v>
          </cell>
        </row>
        <row r="95">
          <cell r="C95" t="str">
            <v>AM_Wholesale Intermediary fees</v>
          </cell>
          <cell r="D95" t="str">
            <v>Wholesale Intermediary fees</v>
          </cell>
          <cell r="E95" t="str">
            <v>–</v>
          </cell>
          <cell r="F95">
            <v>281.37536294029087</v>
          </cell>
          <cell r="G95">
            <v>284.7</v>
          </cell>
          <cell r="H95" t="str">
            <v>–</v>
          </cell>
          <cell r="J95">
            <v>1010</v>
          </cell>
          <cell r="K95">
            <v>1010</v>
          </cell>
          <cell r="L95">
            <v>1112.3</v>
          </cell>
          <cell r="O95">
            <v>1010</v>
          </cell>
          <cell r="P95">
            <v>1112.3</v>
          </cell>
          <cell r="R95">
            <v>1113.7</v>
          </cell>
          <cell r="S95">
            <v>1113.7</v>
          </cell>
          <cell r="T95">
            <v>1241.1610000000003</v>
          </cell>
          <cell r="W95">
            <v>1113.7</v>
          </cell>
          <cell r="X95">
            <v>1241.1610000000003</v>
          </cell>
        </row>
        <row r="96">
          <cell r="C96" t="str">
            <v>AM_Income</v>
          </cell>
          <cell r="D96" t="str">
            <v>Income</v>
          </cell>
          <cell r="E96" t="str">
            <v>–</v>
          </cell>
          <cell r="F96">
            <v>598.81589847651162</v>
          </cell>
          <cell r="G96">
            <v>583.57500000000005</v>
          </cell>
          <cell r="H96" t="str">
            <v>–</v>
          </cell>
          <cell r="J96">
            <v>2210</v>
          </cell>
          <cell r="K96">
            <v>2240</v>
          </cell>
          <cell r="L96">
            <v>2292.8000000000002</v>
          </cell>
          <cell r="O96">
            <v>2240</v>
          </cell>
          <cell r="P96">
            <v>2292.8000000000002</v>
          </cell>
          <cell r="R96">
            <v>2397.6999999999998</v>
          </cell>
          <cell r="S96">
            <v>2458.8000000000002</v>
          </cell>
          <cell r="T96">
            <v>2550.2960000000003</v>
          </cell>
          <cell r="W96">
            <v>2458.8000000000002</v>
          </cell>
          <cell r="X96">
            <v>2550.2960000000003</v>
          </cell>
        </row>
        <row r="97">
          <cell r="C97" t="str">
            <v>AM_Adjusted expected credit loss</v>
          </cell>
          <cell r="D97" t="str">
            <v>Adjusted expected credit loss</v>
          </cell>
          <cell r="E97" t="str">
            <v>–</v>
          </cell>
          <cell r="F97">
            <v>0</v>
          </cell>
          <cell r="G97">
            <v>0</v>
          </cell>
          <cell r="H97" t="str">
            <v>–</v>
          </cell>
          <cell r="J97">
            <v>0</v>
          </cell>
          <cell r="K97">
            <v>0</v>
          </cell>
          <cell r="L97">
            <v>0</v>
          </cell>
          <cell r="O97">
            <v>0</v>
          </cell>
          <cell r="P97">
            <v>0</v>
          </cell>
          <cell r="R97">
            <v>0</v>
          </cell>
          <cell r="S97">
            <v>0</v>
          </cell>
          <cell r="T97">
            <v>0</v>
          </cell>
          <cell r="W97">
            <v>0</v>
          </cell>
          <cell r="X97">
            <v>0</v>
          </cell>
        </row>
        <row r="98">
          <cell r="C98" t="str">
            <v>AM_Total operating income</v>
          </cell>
          <cell r="D98" t="str">
            <v>Total operating income</v>
          </cell>
          <cell r="E98" t="str">
            <v>–</v>
          </cell>
          <cell r="F98">
            <v>598.81589847651162</v>
          </cell>
          <cell r="G98">
            <v>583.57500000000005</v>
          </cell>
          <cell r="H98" t="str">
            <v>–</v>
          </cell>
          <cell r="J98">
            <v>2210</v>
          </cell>
          <cell r="K98">
            <v>2240</v>
          </cell>
          <cell r="L98">
            <v>2292.8000000000002</v>
          </cell>
          <cell r="O98">
            <v>2240</v>
          </cell>
          <cell r="P98">
            <v>2292.8000000000002</v>
          </cell>
          <cell r="R98">
            <v>2397.6999999999998</v>
          </cell>
          <cell r="S98">
            <v>2458.8000000000002</v>
          </cell>
          <cell r="T98">
            <v>2550.2960000000003</v>
          </cell>
          <cell r="W98">
            <v>2458.8000000000002</v>
          </cell>
          <cell r="X98">
            <v>2550.2960000000003</v>
          </cell>
        </row>
        <row r="99">
          <cell r="C99" t="str">
            <v>AM_Personnel expenses</v>
          </cell>
          <cell r="D99" t="str">
            <v>Personnel expenses</v>
          </cell>
          <cell r="E99" t="str">
            <v>–</v>
          </cell>
          <cell r="F99">
            <v>-260</v>
          </cell>
          <cell r="G99">
            <v>-240</v>
          </cell>
          <cell r="H99" t="str">
            <v>–</v>
          </cell>
          <cell r="J99">
            <v>-968.04790971168438</v>
          </cell>
          <cell r="K99">
            <v>-950.95508088392955</v>
          </cell>
          <cell r="L99">
            <v>-946</v>
          </cell>
          <cell r="O99">
            <v>-950.95508088392955</v>
          </cell>
          <cell r="P99">
            <v>-946</v>
          </cell>
          <cell r="R99">
            <v>-1048.6602663884678</v>
          </cell>
          <cell r="S99">
            <v>-1042.7799376118282</v>
          </cell>
          <cell r="T99">
            <v>-1062.2053484386347</v>
          </cell>
          <cell r="W99">
            <v>-1042.7799376118282</v>
          </cell>
          <cell r="X99">
            <v>-1062.2053484386347</v>
          </cell>
        </row>
        <row r="100">
          <cell r="C100" t="str">
            <v>AM_General and administrative expenses</v>
          </cell>
          <cell r="D100" t="str">
            <v>General and administrative expenses</v>
          </cell>
          <cell r="E100" t="str">
            <v>–</v>
          </cell>
          <cell r="F100">
            <v>-95</v>
          </cell>
          <cell r="G100">
            <v>-114</v>
          </cell>
          <cell r="H100" t="str">
            <v>–</v>
          </cell>
          <cell r="J100">
            <v>-460.71709028831572</v>
          </cell>
          <cell r="K100">
            <v>-452.58220534789473</v>
          </cell>
          <cell r="L100">
            <v>-431</v>
          </cell>
          <cell r="O100">
            <v>-452.58220534789473</v>
          </cell>
          <cell r="P100">
            <v>-431</v>
          </cell>
          <cell r="R100">
            <v>-499.08243361153268</v>
          </cell>
          <cell r="S100">
            <v>-496.28384488804795</v>
          </cell>
          <cell r="T100">
            <v>-483.94345156136524</v>
          </cell>
          <cell r="W100">
            <v>-496.28384488804795</v>
          </cell>
          <cell r="X100">
            <v>-483.94345156136524</v>
          </cell>
        </row>
        <row r="101">
          <cell r="C101" t="str">
            <v>AM_Services to / from other business units</v>
          </cell>
          <cell r="D101" t="str">
            <v>Services to / from other business units</v>
          </cell>
          <cell r="E101" t="str">
            <v>–</v>
          </cell>
          <cell r="F101">
            <v>0</v>
          </cell>
          <cell r="G101">
            <v>0</v>
          </cell>
          <cell r="H101" t="str">
            <v>–</v>
          </cell>
          <cell r="J101">
            <v>0</v>
          </cell>
          <cell r="K101">
            <v>0</v>
          </cell>
          <cell r="L101">
            <v>0</v>
          </cell>
          <cell r="O101">
            <v>0</v>
          </cell>
          <cell r="P101">
            <v>0</v>
          </cell>
          <cell r="R101">
            <v>0</v>
          </cell>
          <cell r="S101">
            <v>0</v>
          </cell>
          <cell r="T101">
            <v>0</v>
          </cell>
          <cell r="W101">
            <v>0</v>
          </cell>
          <cell r="X101">
            <v>0</v>
          </cell>
        </row>
        <row r="102">
          <cell r="C102" t="str">
            <v>AM_Depreciation of property and equipment</v>
          </cell>
          <cell r="D102" t="str">
            <v>Depreciation of property and equipment</v>
          </cell>
          <cell r="E102" t="str">
            <v>–</v>
          </cell>
          <cell r="F102">
            <v>-5</v>
          </cell>
          <cell r="G102">
            <v>-5</v>
          </cell>
          <cell r="H102" t="str">
            <v>–</v>
          </cell>
          <cell r="J102">
            <v>-30</v>
          </cell>
          <cell r="K102">
            <v>-30</v>
          </cell>
          <cell r="L102">
            <v>-20</v>
          </cell>
          <cell r="O102">
            <v>-30</v>
          </cell>
          <cell r="P102">
            <v>-20</v>
          </cell>
          <cell r="R102">
            <v>-35</v>
          </cell>
          <cell r="S102">
            <v>-35</v>
          </cell>
          <cell r="T102">
            <v>-35</v>
          </cell>
          <cell r="W102">
            <v>-35</v>
          </cell>
          <cell r="X102">
            <v>-35</v>
          </cell>
        </row>
        <row r="103">
          <cell r="C103" t="str">
            <v>AM_Amortization of goodwill</v>
          </cell>
          <cell r="D103" t="str">
            <v>Amortization of goodwill</v>
          </cell>
          <cell r="E103" t="str">
            <v>–</v>
          </cell>
          <cell r="F103">
            <v>0</v>
          </cell>
          <cell r="G103">
            <v>0</v>
          </cell>
          <cell r="H103" t="str">
            <v>–</v>
          </cell>
          <cell r="J103">
            <v>0</v>
          </cell>
          <cell r="K103">
            <v>0</v>
          </cell>
          <cell r="L103">
            <v>0</v>
          </cell>
          <cell r="O103">
            <v>0</v>
          </cell>
          <cell r="P103">
            <v>0</v>
          </cell>
          <cell r="R103">
            <v>0</v>
          </cell>
          <cell r="S103">
            <v>0</v>
          </cell>
          <cell r="T103">
            <v>0</v>
          </cell>
          <cell r="W103">
            <v>0</v>
          </cell>
          <cell r="X103">
            <v>0</v>
          </cell>
        </row>
        <row r="104">
          <cell r="C104" t="str">
            <v>AM_Amortization of other intangible assets</v>
          </cell>
          <cell r="D104" t="str">
            <v>Amortization of other intangible assets</v>
          </cell>
          <cell r="E104" t="str">
            <v>–</v>
          </cell>
          <cell r="F104">
            <v>0</v>
          </cell>
          <cell r="G104">
            <v>0</v>
          </cell>
          <cell r="H104" t="str">
            <v>–</v>
          </cell>
          <cell r="J104">
            <v>0</v>
          </cell>
          <cell r="K104">
            <v>0</v>
          </cell>
          <cell r="L104">
            <v>0</v>
          </cell>
          <cell r="O104">
            <v>0</v>
          </cell>
          <cell r="P104">
            <v>0</v>
          </cell>
          <cell r="R104">
            <v>0</v>
          </cell>
          <cell r="S104">
            <v>0</v>
          </cell>
          <cell r="T104">
            <v>0</v>
          </cell>
          <cell r="W104">
            <v>0</v>
          </cell>
          <cell r="X104">
            <v>0</v>
          </cell>
        </row>
        <row r="105">
          <cell r="C105" t="str">
            <v>AM_Total operating expenses</v>
          </cell>
          <cell r="D105" t="str">
            <v>Total operating expenses</v>
          </cell>
          <cell r="E105" t="str">
            <v>–</v>
          </cell>
          <cell r="F105">
            <v>-360</v>
          </cell>
          <cell r="G105">
            <v>-359</v>
          </cell>
          <cell r="H105" t="str">
            <v>–</v>
          </cell>
          <cell r="J105">
            <v>-1458.7650000000001</v>
          </cell>
          <cell r="K105">
            <v>-1433.5372862318243</v>
          </cell>
          <cell r="L105">
            <v>-1397</v>
          </cell>
          <cell r="O105">
            <v>-1433.5372862318243</v>
          </cell>
          <cell r="P105">
            <v>-1397</v>
          </cell>
          <cell r="R105">
            <v>-1582.7427000000005</v>
          </cell>
          <cell r="S105">
            <v>-1574.0637824998762</v>
          </cell>
          <cell r="T105">
            <v>-1581.1487999999999</v>
          </cell>
          <cell r="W105">
            <v>-1574.0637824998762</v>
          </cell>
          <cell r="X105">
            <v>-1581.1487999999999</v>
          </cell>
        </row>
        <row r="106">
          <cell r="C106" t="str">
            <v>AM_Business Unit performance before tax</v>
          </cell>
          <cell r="D106" t="str">
            <v>Business Unit performance before tax</v>
          </cell>
          <cell r="E106" t="str">
            <v>–</v>
          </cell>
          <cell r="F106">
            <v>238.81589847651162</v>
          </cell>
          <cell r="G106">
            <v>224.57499999999999</v>
          </cell>
          <cell r="H106" t="str">
            <v>–</v>
          </cell>
          <cell r="J106">
            <v>751.23500000000001</v>
          </cell>
          <cell r="K106">
            <v>806.46271376817572</v>
          </cell>
          <cell r="L106">
            <v>895.8</v>
          </cell>
          <cell r="O106">
            <v>806.46271376817572</v>
          </cell>
          <cell r="P106">
            <v>895.8</v>
          </cell>
          <cell r="R106">
            <v>814.95729999999935</v>
          </cell>
          <cell r="S106">
            <v>884.73621750012398</v>
          </cell>
          <cell r="T106">
            <v>969.14720000000034</v>
          </cell>
          <cell r="W106">
            <v>884.73621750012398</v>
          </cell>
          <cell r="X106">
            <v>969.14720000000034</v>
          </cell>
        </row>
        <row r="108">
          <cell r="C108" t="str">
            <v>AM_Business Unit performance before tax and goodwill</v>
          </cell>
          <cell r="D108" t="str">
            <v>Business Unit performance before tax and goodwill</v>
          </cell>
          <cell r="E108" t="str">
            <v>–</v>
          </cell>
          <cell r="F108">
            <v>238.81589847651162</v>
          </cell>
          <cell r="G108">
            <v>224.57499999999999</v>
          </cell>
          <cell r="H108" t="str">
            <v>–</v>
          </cell>
          <cell r="J108">
            <v>751.23500000000001</v>
          </cell>
          <cell r="K108">
            <v>806.46271376817572</v>
          </cell>
          <cell r="L108">
            <v>895.8</v>
          </cell>
          <cell r="O108">
            <v>806.46271376817572</v>
          </cell>
          <cell r="P108">
            <v>895.8</v>
          </cell>
          <cell r="R108">
            <v>814.95729999999935</v>
          </cell>
          <cell r="S108">
            <v>884.73621750012398</v>
          </cell>
          <cell r="T108">
            <v>969.14720000000034</v>
          </cell>
          <cell r="W108">
            <v>884.73621750012398</v>
          </cell>
          <cell r="X108">
            <v>969.14720000000034</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t="str">
            <v>–</v>
          </cell>
          <cell r="J111">
            <v>344</v>
          </cell>
          <cell r="K111">
            <v>344</v>
          </cell>
          <cell r="L111">
            <v>344</v>
          </cell>
          <cell r="O111">
            <v>344</v>
          </cell>
          <cell r="P111">
            <v>344</v>
          </cell>
          <cell r="R111">
            <v>381</v>
          </cell>
          <cell r="S111">
            <v>390.918907144049</v>
          </cell>
          <cell r="T111">
            <v>406</v>
          </cell>
          <cell r="W111">
            <v>390.918907144049</v>
          </cell>
          <cell r="X111">
            <v>406</v>
          </cell>
        </row>
        <row r="112">
          <cell r="C112" t="str">
            <v>AM_Institutional net new money</v>
          </cell>
          <cell r="D112" t="str">
            <v>Institutional net new money</v>
          </cell>
          <cell r="E112" t="str">
            <v>–</v>
          </cell>
          <cell r="F112">
            <v>4</v>
          </cell>
          <cell r="G112">
            <v>3</v>
          </cell>
          <cell r="H112" t="str">
            <v>–</v>
          </cell>
          <cell r="J112">
            <v>14.1</v>
          </cell>
          <cell r="K112">
            <v>15.1</v>
          </cell>
          <cell r="L112">
            <v>13.8</v>
          </cell>
          <cell r="O112">
            <v>15.1</v>
          </cell>
          <cell r="P112">
            <v>13.8</v>
          </cell>
          <cell r="R112">
            <v>11.43</v>
          </cell>
          <cell r="S112">
            <v>11.72756721432147</v>
          </cell>
          <cell r="T112">
            <v>12.18</v>
          </cell>
          <cell r="W112">
            <v>11.72756721432147</v>
          </cell>
          <cell r="X112">
            <v>12.18</v>
          </cell>
        </row>
        <row r="113">
          <cell r="C113" t="str">
            <v>AM_Institutional performance</v>
          </cell>
          <cell r="D113" t="str">
            <v>Institutional performance</v>
          </cell>
          <cell r="E113" t="str">
            <v>–</v>
          </cell>
          <cell r="F113">
            <v>10.918907144049001</v>
          </cell>
          <cell r="G113">
            <v>2</v>
          </cell>
          <cell r="H113" t="str">
            <v>–</v>
          </cell>
          <cell r="J113">
            <v>22.9</v>
          </cell>
          <cell r="K113">
            <v>31.818907144049</v>
          </cell>
          <cell r="L113">
            <v>48.2</v>
          </cell>
          <cell r="O113">
            <v>31.818907144049</v>
          </cell>
          <cell r="P113">
            <v>48.2</v>
          </cell>
          <cell r="R113">
            <v>15.24</v>
          </cell>
          <cell r="S113">
            <v>15.636756285761988</v>
          </cell>
          <cell r="T113">
            <v>16.239999999999998</v>
          </cell>
          <cell r="W113">
            <v>15.636756285761988</v>
          </cell>
          <cell r="X113">
            <v>16.239999999999998</v>
          </cell>
        </row>
        <row r="114">
          <cell r="C114" t="str">
            <v>AM_Institutional invested assets EoP</v>
          </cell>
          <cell r="D114" t="str">
            <v>Institutional invested assets EoP</v>
          </cell>
          <cell r="E114" t="str">
            <v>–</v>
          </cell>
          <cell r="F114">
            <v>380.918907144049</v>
          </cell>
          <cell r="G114">
            <v>401</v>
          </cell>
          <cell r="H114" t="str">
            <v>–</v>
          </cell>
          <cell r="J114">
            <v>381</v>
          </cell>
          <cell r="K114">
            <v>390.918907144049</v>
          </cell>
          <cell r="L114">
            <v>406</v>
          </cell>
          <cell r="O114">
            <v>390.918907144049</v>
          </cell>
          <cell r="P114">
            <v>406</v>
          </cell>
          <cell r="R114">
            <v>407.67</v>
          </cell>
          <cell r="S114">
            <v>418.28323064413246</v>
          </cell>
          <cell r="T114">
            <v>434.42</v>
          </cell>
          <cell r="W114">
            <v>418.28323064413246</v>
          </cell>
          <cell r="X114">
            <v>434.42</v>
          </cell>
        </row>
        <row r="115">
          <cell r="C115" t="str">
            <v>AM_Average Institutional invested assets</v>
          </cell>
          <cell r="D115" t="str">
            <v>Average Institutional invested assets</v>
          </cell>
          <cell r="E115" t="str">
            <v>–</v>
          </cell>
          <cell r="F115">
            <v>373.45945357202447</v>
          </cell>
          <cell r="G115">
            <v>398.5</v>
          </cell>
          <cell r="H115" t="str">
            <v>–</v>
          </cell>
          <cell r="J115">
            <v>362.5</v>
          </cell>
          <cell r="K115">
            <v>367.45945357202447</v>
          </cell>
          <cell r="L115">
            <v>375</v>
          </cell>
          <cell r="O115">
            <v>367.45945357202447</v>
          </cell>
          <cell r="P115">
            <v>375</v>
          </cell>
          <cell r="R115">
            <v>394.33499999999998</v>
          </cell>
          <cell r="S115">
            <v>404.60106889409076</v>
          </cell>
          <cell r="T115">
            <v>420.21</v>
          </cell>
          <cell r="W115">
            <v>404.60106889409076</v>
          </cell>
          <cell r="X115">
            <v>420.21</v>
          </cell>
        </row>
        <row r="116">
          <cell r="E116" t="str">
            <v>–</v>
          </cell>
          <cell r="H116" t="str">
            <v>–</v>
          </cell>
        </row>
        <row r="117">
          <cell r="C117" t="str">
            <v>AM_Wholesale invested assets BoP</v>
          </cell>
          <cell r="D117" t="str">
            <v>Wholesale invested assets BoP</v>
          </cell>
          <cell r="E117" t="str">
            <v>–</v>
          </cell>
          <cell r="F117">
            <v>269</v>
          </cell>
          <cell r="G117">
            <v>290</v>
          </cell>
          <cell r="H117" t="str">
            <v>–</v>
          </cell>
          <cell r="J117">
            <v>257</v>
          </cell>
          <cell r="K117">
            <v>257</v>
          </cell>
          <cell r="L117">
            <v>257</v>
          </cell>
          <cell r="O117">
            <v>257</v>
          </cell>
          <cell r="P117">
            <v>257</v>
          </cell>
          <cell r="R117">
            <v>281</v>
          </cell>
          <cell r="S117">
            <v>288.02509842007976</v>
          </cell>
          <cell r="T117">
            <v>298</v>
          </cell>
          <cell r="W117">
            <v>288.02509842007976</v>
          </cell>
          <cell r="X117">
            <v>298</v>
          </cell>
        </row>
        <row r="118">
          <cell r="C118" t="str">
            <v>AM_Wholesale net new money</v>
          </cell>
          <cell r="D118" t="str">
            <v>Wholesale net new money</v>
          </cell>
          <cell r="E118" t="str">
            <v>–</v>
          </cell>
          <cell r="F118">
            <v>3</v>
          </cell>
          <cell r="G118">
            <v>2</v>
          </cell>
          <cell r="H118" t="str">
            <v>–</v>
          </cell>
          <cell r="J118">
            <v>10.7</v>
          </cell>
          <cell r="K118">
            <v>11.7</v>
          </cell>
          <cell r="L118">
            <v>14.9</v>
          </cell>
          <cell r="O118">
            <v>11.7</v>
          </cell>
          <cell r="P118">
            <v>14.9</v>
          </cell>
          <cell r="R118">
            <v>8.43</v>
          </cell>
          <cell r="S118">
            <v>8.6407529526023925</v>
          </cell>
          <cell r="T118">
            <v>8.94</v>
          </cell>
          <cell r="W118">
            <v>8.6407529526023925</v>
          </cell>
          <cell r="X118">
            <v>8.94</v>
          </cell>
        </row>
        <row r="119">
          <cell r="C119" t="str">
            <v>AM_Wholesale performance</v>
          </cell>
          <cell r="D119" t="str">
            <v>Wholesale performance</v>
          </cell>
          <cell r="E119" t="str">
            <v>–</v>
          </cell>
          <cell r="F119">
            <v>8.0250984200797575</v>
          </cell>
          <cell r="G119">
            <v>2</v>
          </cell>
          <cell r="H119" t="str">
            <v>–</v>
          </cell>
          <cell r="J119">
            <v>13.3</v>
          </cell>
          <cell r="K119">
            <v>19.325098420079758</v>
          </cell>
          <cell r="L119">
            <v>26.1</v>
          </cell>
          <cell r="O119">
            <v>19.325098420079758</v>
          </cell>
          <cell r="P119">
            <v>26.1</v>
          </cell>
          <cell r="R119">
            <v>11.24</v>
          </cell>
          <cell r="S119">
            <v>11.521003936803188</v>
          </cell>
          <cell r="T119">
            <v>11.92</v>
          </cell>
          <cell r="W119">
            <v>11.521003936803188</v>
          </cell>
          <cell r="X119">
            <v>11.92</v>
          </cell>
        </row>
        <row r="120">
          <cell r="C120" t="str">
            <v>AM_Wholesale invested assets EoP</v>
          </cell>
          <cell r="D120" t="str">
            <v>Wholesale invested assets EoP</v>
          </cell>
          <cell r="E120" t="str">
            <v>–</v>
          </cell>
          <cell r="F120">
            <v>280.02509842007976</v>
          </cell>
          <cell r="G120">
            <v>294</v>
          </cell>
          <cell r="H120" t="str">
            <v>–</v>
          </cell>
          <cell r="J120">
            <v>281</v>
          </cell>
          <cell r="K120">
            <v>288.02509842007976</v>
          </cell>
          <cell r="L120">
            <v>298</v>
          </cell>
          <cell r="O120">
            <v>288.02509842007976</v>
          </cell>
          <cell r="P120">
            <v>298</v>
          </cell>
          <cell r="R120">
            <v>300.67</v>
          </cell>
          <cell r="S120">
            <v>308.18685530948534</v>
          </cell>
          <cell r="T120">
            <v>318.86</v>
          </cell>
          <cell r="W120">
            <v>308.18685530948534</v>
          </cell>
          <cell r="X120">
            <v>318.86</v>
          </cell>
        </row>
        <row r="121">
          <cell r="C121" t="str">
            <v>AM_Average Wholesale invested assets</v>
          </cell>
          <cell r="D121" t="str">
            <v>Average Wholesale invested assets</v>
          </cell>
          <cell r="E121" t="str">
            <v>–</v>
          </cell>
          <cell r="F121">
            <v>274.51254921003988</v>
          </cell>
          <cell r="G121">
            <v>292</v>
          </cell>
          <cell r="H121" t="str">
            <v>–</v>
          </cell>
          <cell r="J121">
            <v>269</v>
          </cell>
          <cell r="K121">
            <v>272.51254921003988</v>
          </cell>
          <cell r="L121">
            <v>277.5</v>
          </cell>
          <cell r="O121">
            <v>272.51254921003988</v>
          </cell>
          <cell r="P121">
            <v>277.5</v>
          </cell>
          <cell r="R121">
            <v>290.83499999999998</v>
          </cell>
          <cell r="S121">
            <v>298.10597686478252</v>
          </cell>
          <cell r="T121">
            <v>308.43</v>
          </cell>
          <cell r="W121">
            <v>298.10597686478252</v>
          </cell>
          <cell r="X121">
            <v>308.43</v>
          </cell>
        </row>
        <row r="123">
          <cell r="C123" t="str">
            <v>AM_Invested assets BoP</v>
          </cell>
          <cell r="D123" t="str">
            <v>Invested assets BoP</v>
          </cell>
          <cell r="E123" t="str">
            <v>–</v>
          </cell>
          <cell r="F123">
            <v>635</v>
          </cell>
          <cell r="G123">
            <v>686</v>
          </cell>
          <cell r="H123" t="str">
            <v>–</v>
          </cell>
          <cell r="J123">
            <v>601</v>
          </cell>
          <cell r="K123">
            <v>601</v>
          </cell>
          <cell r="L123">
            <v>601</v>
          </cell>
          <cell r="O123">
            <v>601</v>
          </cell>
          <cell r="P123">
            <v>601</v>
          </cell>
          <cell r="R123">
            <v>662</v>
          </cell>
          <cell r="S123">
            <v>678.9440055641287</v>
          </cell>
          <cell r="T123">
            <v>704</v>
          </cell>
          <cell r="W123">
            <v>678.9440055641287</v>
          </cell>
          <cell r="X123">
            <v>704</v>
          </cell>
        </row>
        <row r="124">
          <cell r="C124" t="str">
            <v>AM_Net new money</v>
          </cell>
          <cell r="D124" t="str">
            <v>Net new money</v>
          </cell>
          <cell r="E124" t="str">
            <v>–</v>
          </cell>
          <cell r="F124">
            <v>7</v>
          </cell>
          <cell r="G124">
            <v>5</v>
          </cell>
          <cell r="H124" t="str">
            <v>–</v>
          </cell>
          <cell r="J124">
            <v>24.8</v>
          </cell>
          <cell r="K124">
            <v>26.8</v>
          </cell>
          <cell r="L124">
            <v>28.7</v>
          </cell>
          <cell r="O124">
            <v>26.8</v>
          </cell>
          <cell r="P124">
            <v>28.7</v>
          </cell>
          <cell r="R124">
            <v>19.86</v>
          </cell>
          <cell r="S124">
            <v>20.368320166923862</v>
          </cell>
          <cell r="T124">
            <v>21.12</v>
          </cell>
          <cell r="W124">
            <v>20.368320166923862</v>
          </cell>
          <cell r="X124">
            <v>21.12</v>
          </cell>
        </row>
        <row r="125">
          <cell r="C125" t="str">
            <v>AM_Performance</v>
          </cell>
          <cell r="D125" t="str">
            <v>Performance</v>
          </cell>
          <cell r="E125" t="str">
            <v>–</v>
          </cell>
          <cell r="F125">
            <v>18.944005564128759</v>
          </cell>
          <cell r="G125">
            <v>4</v>
          </cell>
          <cell r="H125" t="str">
            <v>–</v>
          </cell>
          <cell r="J125">
            <v>36.200000000000003</v>
          </cell>
          <cell r="K125">
            <v>51.144005564128761</v>
          </cell>
          <cell r="L125">
            <v>74.3</v>
          </cell>
          <cell r="O125">
            <v>51.144005564128761</v>
          </cell>
          <cell r="P125">
            <v>74.3</v>
          </cell>
          <cell r="R125">
            <v>26.48</v>
          </cell>
          <cell r="S125">
            <v>27.157760222565177</v>
          </cell>
          <cell r="T125">
            <v>28.16</v>
          </cell>
          <cell r="W125">
            <v>27.157760222565177</v>
          </cell>
          <cell r="X125">
            <v>28.16</v>
          </cell>
        </row>
        <row r="126">
          <cell r="C126" t="str">
            <v>AM_Invested assets EoP</v>
          </cell>
          <cell r="D126" t="str">
            <v>Invested assets EoP</v>
          </cell>
          <cell r="E126" t="str">
            <v>–</v>
          </cell>
          <cell r="F126">
            <v>660.9440055641287</v>
          </cell>
          <cell r="G126">
            <v>695</v>
          </cell>
          <cell r="H126" t="str">
            <v>–</v>
          </cell>
          <cell r="J126">
            <v>662</v>
          </cell>
          <cell r="K126">
            <v>678.9440055641287</v>
          </cell>
          <cell r="L126">
            <v>704</v>
          </cell>
          <cell r="O126">
            <v>678.9440055641287</v>
          </cell>
          <cell r="P126">
            <v>704</v>
          </cell>
          <cell r="R126">
            <v>708.34</v>
          </cell>
          <cell r="S126">
            <v>726.47008595361785</v>
          </cell>
          <cell r="T126">
            <v>753.28</v>
          </cell>
          <cell r="W126">
            <v>726.47008595361785</v>
          </cell>
          <cell r="X126">
            <v>753.28</v>
          </cell>
        </row>
        <row r="127">
          <cell r="C127" t="str">
            <v>AM_Average invested assets</v>
          </cell>
          <cell r="D127" t="str">
            <v>Average invested assets</v>
          </cell>
          <cell r="E127" t="str">
            <v>–</v>
          </cell>
          <cell r="F127">
            <v>647.97200278206435</v>
          </cell>
          <cell r="G127">
            <v>690.5</v>
          </cell>
          <cell r="H127" t="str">
            <v>–</v>
          </cell>
          <cell r="J127">
            <v>631.5</v>
          </cell>
          <cell r="K127">
            <v>639.97200278206435</v>
          </cell>
          <cell r="L127">
            <v>652.5</v>
          </cell>
          <cell r="O127">
            <v>639.97200278206435</v>
          </cell>
          <cell r="P127">
            <v>652.5</v>
          </cell>
          <cell r="R127">
            <v>685.17</v>
          </cell>
          <cell r="S127">
            <v>702.70704575887328</v>
          </cell>
          <cell r="T127">
            <v>728.64</v>
          </cell>
          <cell r="W127">
            <v>702.70704575887328</v>
          </cell>
          <cell r="X127">
            <v>728.64</v>
          </cell>
        </row>
        <row r="129">
          <cell r="D129" t="str">
            <v>Key Performance Indicators</v>
          </cell>
        </row>
        <row r="130">
          <cell r="C130" t="str">
            <v>AM_Compensation ratio (%)</v>
          </cell>
          <cell r="D130" t="str">
            <v>Compensation ratio (%)</v>
          </cell>
          <cell r="E130" t="str">
            <v>–</v>
          </cell>
          <cell r="F130">
            <v>43.419020881289846</v>
          </cell>
          <cell r="G130">
            <v>41.125819303431435</v>
          </cell>
          <cell r="H130" t="str">
            <v>–</v>
          </cell>
          <cell r="J130">
            <v>43.803072837632776</v>
          </cell>
          <cell r="K130">
            <v>42.453351825175432</v>
          </cell>
          <cell r="L130">
            <v>41.259595254710398</v>
          </cell>
          <cell r="O130">
            <v>42.453351825175432</v>
          </cell>
          <cell r="P130">
            <v>41.259595254710398</v>
          </cell>
          <cell r="R130">
            <v>43.736091520560031</v>
          </cell>
          <cell r="S130">
            <v>42.41011621977502</v>
          </cell>
          <cell r="T130">
            <v>41.650277004654932</v>
          </cell>
          <cell r="W130">
            <v>42.41011621977502</v>
          </cell>
          <cell r="X130">
            <v>41.650277004654932</v>
          </cell>
        </row>
        <row r="131">
          <cell r="C131" t="str">
            <v>AM_Non-compensation ratio before goodwill (%)</v>
          </cell>
          <cell r="D131" t="str">
            <v>Non-compensation ratio before goodwill (%)</v>
          </cell>
          <cell r="E131" t="str">
            <v>–</v>
          </cell>
          <cell r="F131">
            <v>16.699623415880716</v>
          </cell>
          <cell r="G131">
            <v>20.391552071284742</v>
          </cell>
          <cell r="H131" t="str">
            <v>–</v>
          </cell>
          <cell r="J131">
            <v>22.204393225715641</v>
          </cell>
          <cell r="K131">
            <v>21.543848453031011</v>
          </cell>
          <cell r="L131">
            <v>19.67027215631542</v>
          </cell>
          <cell r="O131">
            <v>21.543848453031011</v>
          </cell>
          <cell r="P131">
            <v>19.67027215631542</v>
          </cell>
          <cell r="R131">
            <v>22.274781399321547</v>
          </cell>
          <cell r="S131">
            <v>21.607444480561568</v>
          </cell>
          <cell r="T131">
            <v>20.348361584748012</v>
          </cell>
          <cell r="W131">
            <v>21.607444480561568</v>
          </cell>
          <cell r="X131">
            <v>20.348361584748012</v>
          </cell>
        </row>
        <row r="132">
          <cell r="C132" t="str">
            <v>AM_Cost-income ratio before goodwill (%)</v>
          </cell>
          <cell r="D132" t="str">
            <v>Cost-income ratio before goodwill (%)</v>
          </cell>
          <cell r="E132" t="str">
            <v>–</v>
          </cell>
          <cell r="F132">
            <v>60.118644297170562</v>
          </cell>
          <cell r="G132">
            <v>61.517371374716177</v>
          </cell>
          <cell r="H132" t="str">
            <v>–</v>
          </cell>
          <cell r="J132">
            <v>66.007466063348417</v>
          </cell>
          <cell r="K132">
            <v>63.997200278206442</v>
          </cell>
          <cell r="L132">
            <v>60.929867411025818</v>
          </cell>
          <cell r="O132">
            <v>63.997200278206442</v>
          </cell>
          <cell r="P132">
            <v>60.929867411025818</v>
          </cell>
          <cell r="R132">
            <v>66.010872919881578</v>
          </cell>
          <cell r="S132">
            <v>64.017560700336588</v>
          </cell>
          <cell r="T132">
            <v>61.998638589402944</v>
          </cell>
          <cell r="W132">
            <v>64.017560700336588</v>
          </cell>
          <cell r="X132">
            <v>61.998638589402944</v>
          </cell>
        </row>
        <row r="134">
          <cell r="C134" t="str">
            <v>AM_Institutional gross margin (bps)</v>
          </cell>
          <cell r="D134" t="str">
            <v>Institutional gross margin (bps)</v>
          </cell>
          <cell r="E134" t="str">
            <v>–</v>
          </cell>
          <cell r="F134">
            <v>34</v>
          </cell>
          <cell r="G134">
            <v>30</v>
          </cell>
          <cell r="H134" t="str">
            <v>–</v>
          </cell>
          <cell r="J134">
            <v>33.103448275862071</v>
          </cell>
          <cell r="K134">
            <v>33.473080854046174</v>
          </cell>
          <cell r="L134">
            <v>31.48</v>
          </cell>
          <cell r="O134">
            <v>33.473080854046174</v>
          </cell>
          <cell r="P134">
            <v>31.48</v>
          </cell>
          <cell r="R134">
            <v>32.561147247898361</v>
          </cell>
          <cell r="S134">
            <v>33.245092596433466</v>
          </cell>
          <cell r="T134">
            <v>31.154303800480708</v>
          </cell>
          <cell r="W134">
            <v>33.245092596433466</v>
          </cell>
          <cell r="X134">
            <v>31.154303800480708</v>
          </cell>
        </row>
        <row r="135">
          <cell r="C135" t="str">
            <v>AM_Wholesale gross margin (bps)</v>
          </cell>
          <cell r="D135" t="str">
            <v>Wholesale gross margin (bps)</v>
          </cell>
          <cell r="E135" t="str">
            <v>–</v>
          </cell>
          <cell r="F135">
            <v>41</v>
          </cell>
          <cell r="G135">
            <v>39</v>
          </cell>
          <cell r="H135" t="str">
            <v>–</v>
          </cell>
          <cell r="J135">
            <v>37.54646840148699</v>
          </cell>
          <cell r="K135">
            <v>37.06251337517449</v>
          </cell>
          <cell r="L135">
            <v>40.082882882882885</v>
          </cell>
          <cell r="O135">
            <v>37.06251337517449</v>
          </cell>
          <cell r="P135">
            <v>40.082882882882885</v>
          </cell>
          <cell r="R135">
            <v>38.293190296903738</v>
          </cell>
          <cell r="S135">
            <v>37.359197279870763</v>
          </cell>
          <cell r="T135">
            <v>40.241254093311298</v>
          </cell>
          <cell r="W135">
            <v>37.359197279870763</v>
          </cell>
          <cell r="X135">
            <v>40.241254093311298</v>
          </cell>
        </row>
        <row r="136">
          <cell r="C136" t="str">
            <v>AM_Gross margin (bps)</v>
          </cell>
          <cell r="D136" t="str">
            <v>Gross margin (bps)</v>
          </cell>
          <cell r="E136" t="str">
            <v>–</v>
          </cell>
          <cell r="F136">
            <v>36.965541468180646</v>
          </cell>
          <cell r="G136">
            <v>33.8059377262853</v>
          </cell>
          <cell r="H136" t="str">
            <v>–</v>
          </cell>
          <cell r="J136">
            <v>34.99604117181314</v>
          </cell>
          <cell r="K136">
            <v>35.001531164837665</v>
          </cell>
          <cell r="L136">
            <v>35.138697318007665</v>
          </cell>
          <cell r="O136">
            <v>35.001531164837665</v>
          </cell>
          <cell r="P136">
            <v>35.138697318007665</v>
          </cell>
          <cell r="R136">
            <v>34.994235007370428</v>
          </cell>
          <cell r="S136">
            <v>34.990399126348194</v>
          </cell>
          <cell r="T136">
            <v>35.00076855511638</v>
          </cell>
          <cell r="W136">
            <v>34.990399126348194</v>
          </cell>
          <cell r="X136">
            <v>35.00076855511638</v>
          </cell>
        </row>
        <row r="138">
          <cell r="C138" t="str">
            <v>AM_Annualised Institutional net new money (%)</v>
          </cell>
          <cell r="D138" t="str">
            <v>Annualised Institutional net new money (%)</v>
          </cell>
          <cell r="E138" t="str">
            <v>–</v>
          </cell>
          <cell r="F138">
            <v>4.3715846994535523</v>
          </cell>
          <cell r="G138">
            <v>3.0303030303030303</v>
          </cell>
          <cell r="H138" t="str">
            <v>–</v>
          </cell>
          <cell r="J138">
            <v>4.0988372093023262</v>
          </cell>
          <cell r="K138">
            <v>4.3895348837209305</v>
          </cell>
          <cell r="L138">
            <v>4.0116279069767451</v>
          </cell>
          <cell r="O138">
            <v>4.3895348837209305</v>
          </cell>
          <cell r="P138">
            <v>4.0116279069767451</v>
          </cell>
          <cell r="R138">
            <v>3</v>
          </cell>
          <cell r="S138">
            <v>3</v>
          </cell>
          <cell r="T138">
            <v>3</v>
          </cell>
          <cell r="W138">
            <v>3</v>
          </cell>
          <cell r="X138">
            <v>3</v>
          </cell>
        </row>
        <row r="139">
          <cell r="C139" t="str">
            <v>AM_Annualised Wholesale net new money (%)</v>
          </cell>
          <cell r="D139" t="str">
            <v>Annualised Wholesale net new money (%)</v>
          </cell>
          <cell r="E139" t="str">
            <v>–</v>
          </cell>
          <cell r="F139">
            <v>4.4609665427509295</v>
          </cell>
          <cell r="G139">
            <v>2.7586206896551726</v>
          </cell>
          <cell r="H139" t="str">
            <v>–</v>
          </cell>
          <cell r="J139">
            <v>4.1634241245136181</v>
          </cell>
          <cell r="K139">
            <v>4.5525291828793772</v>
          </cell>
          <cell r="L139">
            <v>5.7976653696498053</v>
          </cell>
          <cell r="O139">
            <v>4.5525291828793772</v>
          </cell>
          <cell r="P139">
            <v>5.7976653696498053</v>
          </cell>
          <cell r="R139">
            <v>3</v>
          </cell>
          <cell r="S139">
            <v>3</v>
          </cell>
          <cell r="T139">
            <v>3</v>
          </cell>
          <cell r="W139">
            <v>3</v>
          </cell>
          <cell r="X139">
            <v>3</v>
          </cell>
        </row>
        <row r="140">
          <cell r="C140" t="str">
            <v>AM_Annualised net new money (%)</v>
          </cell>
          <cell r="D140" t="str">
            <v>Annualised net new money (%)</v>
          </cell>
          <cell r="E140" t="str">
            <v>–</v>
          </cell>
          <cell r="F140">
            <v>4.409448818897638</v>
          </cell>
          <cell r="G140">
            <v>2.9154518950437316</v>
          </cell>
          <cell r="H140" t="str">
            <v>–</v>
          </cell>
          <cell r="J140">
            <v>4.1264559068219633</v>
          </cell>
          <cell r="K140">
            <v>4.4592346089850246</v>
          </cell>
          <cell r="L140">
            <v>4.7753743760399336</v>
          </cell>
          <cell r="O140">
            <v>4.4592346089850246</v>
          </cell>
          <cell r="P140">
            <v>4.7753743760399336</v>
          </cell>
          <cell r="R140">
            <v>3</v>
          </cell>
          <cell r="S140">
            <v>3</v>
          </cell>
          <cell r="T140">
            <v>3</v>
          </cell>
          <cell r="W140">
            <v>3</v>
          </cell>
          <cell r="X140">
            <v>3</v>
          </cell>
        </row>
        <row r="142">
          <cell r="C142" t="str">
            <v>AM_Annualised Institutional performance (%)</v>
          </cell>
          <cell r="D142" t="str">
            <v>Annualised Institutional performance (%)</v>
          </cell>
          <cell r="E142" t="str">
            <v>–</v>
          </cell>
          <cell r="F142">
            <v>11.933231851419674</v>
          </cell>
          <cell r="G142">
            <v>2.0202020202020203</v>
          </cell>
          <cell r="H142" t="str">
            <v>–</v>
          </cell>
          <cell r="J142">
            <v>6.6569767441860463</v>
          </cell>
          <cell r="K142">
            <v>9.2496823093165705</v>
          </cell>
          <cell r="L142">
            <v>14.011627906976745</v>
          </cell>
          <cell r="O142">
            <v>9.2496823093165705</v>
          </cell>
          <cell r="P142">
            <v>14.011627906976745</v>
          </cell>
          <cell r="R142">
            <v>4</v>
          </cell>
          <cell r="S142">
            <v>4.0000000000000071</v>
          </cell>
          <cell r="T142">
            <v>4</v>
          </cell>
          <cell r="W142">
            <v>4.0000000000000071</v>
          </cell>
          <cell r="X142">
            <v>4</v>
          </cell>
        </row>
        <row r="143">
          <cell r="C143" t="str">
            <v>AM_Annualised Wholesale performance (%)</v>
          </cell>
          <cell r="D143" t="str">
            <v>Annualised Wholesale performance (%)</v>
          </cell>
          <cell r="E143" t="str">
            <v>–</v>
          </cell>
          <cell r="F143">
            <v>11.933231851419714</v>
          </cell>
          <cell r="G143">
            <v>2.7586206896551726</v>
          </cell>
          <cell r="H143" t="str">
            <v>–</v>
          </cell>
          <cell r="J143">
            <v>5.1750972762645917</v>
          </cell>
          <cell r="K143">
            <v>7.5194935486691667</v>
          </cell>
          <cell r="L143">
            <v>10.155642023346303</v>
          </cell>
          <cell r="O143">
            <v>7.5194935486691667</v>
          </cell>
          <cell r="P143">
            <v>10.155642023346303</v>
          </cell>
          <cell r="R143">
            <v>4.0000000000000053</v>
          </cell>
          <cell r="S143">
            <v>4</v>
          </cell>
          <cell r="T143">
            <v>4.0000000000000053</v>
          </cell>
          <cell r="W143">
            <v>4</v>
          </cell>
          <cell r="X143">
            <v>4.0000000000000053</v>
          </cell>
        </row>
        <row r="144">
          <cell r="C144" t="str">
            <v>AM_Annualised performance (%)</v>
          </cell>
          <cell r="D144" t="str">
            <v>Annualised performance (%)</v>
          </cell>
          <cell r="E144" t="str">
            <v>–</v>
          </cell>
          <cell r="F144">
            <v>11.93323185141969</v>
          </cell>
          <cell r="G144">
            <v>2.3323615160349855</v>
          </cell>
          <cell r="H144" t="str">
            <v>–</v>
          </cell>
          <cell r="J144">
            <v>6.0232945091514143</v>
          </cell>
          <cell r="K144">
            <v>8.5098178975255845</v>
          </cell>
          <cell r="L144">
            <v>12.362728785357739</v>
          </cell>
          <cell r="O144">
            <v>8.5098178975255845</v>
          </cell>
          <cell r="P144">
            <v>12.362728785357739</v>
          </cell>
          <cell r="R144">
            <v>4.0000000000000053</v>
          </cell>
          <cell r="S144">
            <v>4</v>
          </cell>
          <cell r="T144">
            <v>4</v>
          </cell>
          <cell r="W144">
            <v>4</v>
          </cell>
          <cell r="X144">
            <v>4</v>
          </cell>
        </row>
        <row r="146">
          <cell r="D146" t="str">
            <v>• • Investment Bank</v>
          </cell>
        </row>
        <row r="149">
          <cell r="D149" t="str">
            <v>Income Statement (CHF million)</v>
          </cell>
        </row>
        <row r="150">
          <cell r="C150" t="str">
            <v>IB_Investment banking</v>
          </cell>
          <cell r="D150" t="str">
            <v>Investment banking</v>
          </cell>
          <cell r="E150" t="str">
            <v>–</v>
          </cell>
          <cell r="F150">
            <v>497.55</v>
          </cell>
          <cell r="G150">
            <v>594</v>
          </cell>
          <cell r="H150" t="str">
            <v>–</v>
          </cell>
          <cell r="J150">
            <v>2052.25</v>
          </cell>
          <cell r="K150">
            <v>2052.25</v>
          </cell>
          <cell r="L150">
            <v>2252</v>
          </cell>
          <cell r="O150">
            <v>2052.25</v>
          </cell>
          <cell r="P150">
            <v>2252</v>
          </cell>
          <cell r="R150">
            <v>2175.3850000000002</v>
          </cell>
          <cell r="S150">
            <v>2175.3850000000002</v>
          </cell>
          <cell r="T150">
            <v>2387</v>
          </cell>
          <cell r="W150">
            <v>2175.3850000000002</v>
          </cell>
          <cell r="X150">
            <v>2387</v>
          </cell>
        </row>
        <row r="151">
          <cell r="C151" t="str">
            <v>IB_Equities</v>
          </cell>
          <cell r="D151" t="str">
            <v>Equities</v>
          </cell>
          <cell r="E151" t="str">
            <v>–</v>
          </cell>
          <cell r="F151">
            <v>1399.1</v>
          </cell>
          <cell r="G151">
            <v>1551.6</v>
          </cell>
          <cell r="H151" t="str">
            <v>–</v>
          </cell>
          <cell r="J151">
            <v>6087.2</v>
          </cell>
          <cell r="K151">
            <v>6087.2</v>
          </cell>
          <cell r="L151">
            <v>6187.2</v>
          </cell>
          <cell r="O151">
            <v>6087.2</v>
          </cell>
          <cell r="P151">
            <v>6187.2</v>
          </cell>
          <cell r="R151">
            <v>6513.3040000000001</v>
          </cell>
          <cell r="S151">
            <v>6513.3040000000001</v>
          </cell>
          <cell r="T151">
            <v>6620</v>
          </cell>
          <cell r="W151">
            <v>6513.3040000000001</v>
          </cell>
          <cell r="X151">
            <v>6620</v>
          </cell>
        </row>
        <row r="152">
          <cell r="C152" t="str">
            <v>IB_Fixed Income, rates and currencies</v>
          </cell>
          <cell r="D152" t="str">
            <v>Fixed Income, rates and currencies</v>
          </cell>
          <cell r="E152" t="str">
            <v>–</v>
          </cell>
          <cell r="F152">
            <v>1777.6</v>
          </cell>
          <cell r="G152">
            <v>1472.5</v>
          </cell>
          <cell r="H152" t="str">
            <v>–</v>
          </cell>
          <cell r="J152">
            <v>8090</v>
          </cell>
          <cell r="K152">
            <v>8090</v>
          </cell>
          <cell r="L152">
            <v>6982</v>
          </cell>
          <cell r="O152">
            <v>8090</v>
          </cell>
          <cell r="P152">
            <v>6982</v>
          </cell>
          <cell r="R152">
            <v>8494.5</v>
          </cell>
          <cell r="S152">
            <v>8494.5</v>
          </cell>
          <cell r="T152">
            <v>7617.3620000000001</v>
          </cell>
          <cell r="W152">
            <v>8494.5</v>
          </cell>
          <cell r="X152">
            <v>7617.3620000000001</v>
          </cell>
        </row>
        <row r="153">
          <cell r="C153" t="str">
            <v>IB_Income</v>
          </cell>
          <cell r="D153" t="str">
            <v>Income</v>
          </cell>
          <cell r="E153" t="str">
            <v>–</v>
          </cell>
          <cell r="F153">
            <v>3674.25</v>
          </cell>
          <cell r="G153">
            <v>3618.1</v>
          </cell>
          <cell r="H153" t="str">
            <v>–</v>
          </cell>
          <cell r="J153">
            <v>16229.45</v>
          </cell>
          <cell r="K153">
            <v>16229.45</v>
          </cell>
          <cell r="L153">
            <v>15421.2</v>
          </cell>
          <cell r="O153">
            <v>16229.45</v>
          </cell>
          <cell r="P153">
            <v>15421.2</v>
          </cell>
          <cell r="R153">
            <v>17183.188999999998</v>
          </cell>
          <cell r="S153">
            <v>17183.188999999998</v>
          </cell>
          <cell r="T153">
            <v>16624.362000000001</v>
          </cell>
          <cell r="W153">
            <v>17183.188999999998</v>
          </cell>
          <cell r="X153">
            <v>16624.362000000001</v>
          </cell>
        </row>
        <row r="154">
          <cell r="C154" t="str">
            <v>IB_Adjusted expected credit loss</v>
          </cell>
          <cell r="D154" t="str">
            <v>Adjusted expected credit loss</v>
          </cell>
          <cell r="E154" t="str">
            <v>–</v>
          </cell>
          <cell r="F154">
            <v>10</v>
          </cell>
          <cell r="G154">
            <v>0</v>
          </cell>
          <cell r="H154" t="str">
            <v>–</v>
          </cell>
          <cell r="J154">
            <v>-100</v>
          </cell>
          <cell r="K154">
            <v>-100</v>
          </cell>
          <cell r="L154">
            <v>18</v>
          </cell>
          <cell r="O154">
            <v>-100</v>
          </cell>
          <cell r="P154">
            <v>18</v>
          </cell>
          <cell r="R154">
            <v>-125</v>
          </cell>
          <cell r="S154">
            <v>-125</v>
          </cell>
          <cell r="T154">
            <v>-125</v>
          </cell>
          <cell r="W154">
            <v>-125</v>
          </cell>
          <cell r="X154">
            <v>-125</v>
          </cell>
        </row>
        <row r="155">
          <cell r="C155" t="str">
            <v>IB_Total operating income</v>
          </cell>
          <cell r="D155" t="str">
            <v>Total operating income</v>
          </cell>
          <cell r="E155" t="str">
            <v>–</v>
          </cell>
          <cell r="F155">
            <v>3684.25</v>
          </cell>
          <cell r="G155">
            <v>3618.1</v>
          </cell>
          <cell r="H155" t="str">
            <v>–</v>
          </cell>
          <cell r="J155">
            <v>16129.45</v>
          </cell>
          <cell r="K155">
            <v>16129.45</v>
          </cell>
          <cell r="L155">
            <v>15439.2</v>
          </cell>
          <cell r="O155">
            <v>16129.45</v>
          </cell>
          <cell r="P155">
            <v>15439.2</v>
          </cell>
          <cell r="R155">
            <v>17058.188999999998</v>
          </cell>
          <cell r="S155">
            <v>17058.188999999998</v>
          </cell>
          <cell r="T155">
            <v>16499.362000000001</v>
          </cell>
          <cell r="W155">
            <v>17058.188999999998</v>
          </cell>
          <cell r="X155">
            <v>16499.362000000001</v>
          </cell>
        </row>
        <row r="156">
          <cell r="C156" t="str">
            <v>IB_Personnel expenses</v>
          </cell>
          <cell r="D156" t="str">
            <v>Personnel expenses</v>
          </cell>
          <cell r="E156" t="str">
            <v>–</v>
          </cell>
          <cell r="F156">
            <v>-2026.3375000000001</v>
          </cell>
          <cell r="G156">
            <v>-1935.6835000000001</v>
          </cell>
          <cell r="H156" t="str">
            <v>–</v>
          </cell>
          <cell r="J156">
            <v>-8439.3140000000003</v>
          </cell>
          <cell r="K156">
            <v>-8439.3140000000003</v>
          </cell>
          <cell r="L156">
            <v>-8216.9145000000008</v>
          </cell>
          <cell r="O156">
            <v>-8439.3140000000003</v>
          </cell>
          <cell r="P156">
            <v>-8216.9145000000008</v>
          </cell>
          <cell r="R156">
            <v>-8935.25828</v>
          </cell>
          <cell r="S156">
            <v>-8935.25828</v>
          </cell>
          <cell r="T156">
            <v>-8644.6682400000009</v>
          </cell>
          <cell r="W156">
            <v>-8935.25828</v>
          </cell>
          <cell r="X156">
            <v>-8644.6682400000009</v>
          </cell>
        </row>
        <row r="157">
          <cell r="C157" t="str">
            <v>IB_General and administrative expenses</v>
          </cell>
          <cell r="D157" t="str">
            <v>General and administrative expenses</v>
          </cell>
          <cell r="E157" t="str">
            <v>–</v>
          </cell>
          <cell r="F157">
            <v>-632</v>
          </cell>
          <cell r="G157">
            <v>-650</v>
          </cell>
          <cell r="H157" t="str">
            <v>–</v>
          </cell>
          <cell r="J157">
            <v>-2758.08</v>
          </cell>
          <cell r="K157">
            <v>-2758.08</v>
          </cell>
          <cell r="L157">
            <v>-2560</v>
          </cell>
          <cell r="O157">
            <v>-2758.08</v>
          </cell>
          <cell r="P157">
            <v>-2560</v>
          </cell>
          <cell r="R157">
            <v>-2923.5648000000001</v>
          </cell>
          <cell r="S157">
            <v>-2923.5648000000001</v>
          </cell>
          <cell r="T157">
            <v>-2713.6</v>
          </cell>
          <cell r="W157">
            <v>-2923.5648000000001</v>
          </cell>
          <cell r="X157">
            <v>-2713.6</v>
          </cell>
        </row>
        <row r="158">
          <cell r="C158" t="str">
            <v>IB_Services to / from other business units</v>
          </cell>
          <cell r="D158" t="str">
            <v>Services to / from other business units</v>
          </cell>
          <cell r="E158" t="str">
            <v>–</v>
          </cell>
          <cell r="F158">
            <v>0</v>
          </cell>
          <cell r="G158">
            <v>0</v>
          </cell>
          <cell r="H158" t="str">
            <v>–</v>
          </cell>
          <cell r="J158">
            <v>0</v>
          </cell>
          <cell r="K158">
            <v>0</v>
          </cell>
          <cell r="L158">
            <v>0</v>
          </cell>
          <cell r="O158">
            <v>0</v>
          </cell>
          <cell r="P158">
            <v>0</v>
          </cell>
          <cell r="R158">
            <v>0</v>
          </cell>
          <cell r="S158">
            <v>0</v>
          </cell>
          <cell r="T158">
            <v>0</v>
          </cell>
          <cell r="W158">
            <v>0</v>
          </cell>
          <cell r="X158">
            <v>0</v>
          </cell>
        </row>
        <row r="159">
          <cell r="C159" t="str">
            <v>IB_Depreciation of property and equipment</v>
          </cell>
          <cell r="D159" t="str">
            <v>Depreciation of property and equipment</v>
          </cell>
          <cell r="E159" t="str">
            <v>–</v>
          </cell>
          <cell r="F159">
            <v>-28</v>
          </cell>
          <cell r="G159">
            <v>-30</v>
          </cell>
          <cell r="H159" t="str">
            <v>–</v>
          </cell>
          <cell r="J159">
            <v>-250</v>
          </cell>
          <cell r="K159">
            <v>-250</v>
          </cell>
          <cell r="L159">
            <v>-119</v>
          </cell>
          <cell r="O159">
            <v>-250</v>
          </cell>
          <cell r="P159">
            <v>-119</v>
          </cell>
          <cell r="R159">
            <v>-260</v>
          </cell>
          <cell r="S159">
            <v>-260</v>
          </cell>
          <cell r="T159">
            <v>-120</v>
          </cell>
          <cell r="W159">
            <v>-260</v>
          </cell>
          <cell r="X159">
            <v>-120</v>
          </cell>
        </row>
        <row r="160">
          <cell r="C160" t="str">
            <v>IB_Amortization of goodwill</v>
          </cell>
          <cell r="D160" t="str">
            <v>Amortization of goodwill</v>
          </cell>
          <cell r="E160" t="str">
            <v>–</v>
          </cell>
          <cell r="F160">
            <v>0</v>
          </cell>
          <cell r="G160">
            <v>0</v>
          </cell>
          <cell r="H160" t="str">
            <v>–</v>
          </cell>
          <cell r="J160">
            <v>0</v>
          </cell>
          <cell r="K160">
            <v>0</v>
          </cell>
          <cell r="L160">
            <v>0</v>
          </cell>
          <cell r="O160">
            <v>0</v>
          </cell>
          <cell r="P160">
            <v>0</v>
          </cell>
          <cell r="R160">
            <v>0</v>
          </cell>
          <cell r="S160">
            <v>0</v>
          </cell>
          <cell r="T160">
            <v>0</v>
          </cell>
          <cell r="W160">
            <v>0</v>
          </cell>
          <cell r="X160">
            <v>0</v>
          </cell>
        </row>
        <row r="161">
          <cell r="C161" t="str">
            <v>IB_Amortization of other intangible assets</v>
          </cell>
          <cell r="D161" t="str">
            <v>Amortization of other intangible assets</v>
          </cell>
          <cell r="E161" t="str">
            <v>–</v>
          </cell>
          <cell r="F161">
            <v>-12</v>
          </cell>
          <cell r="G161">
            <v>-13</v>
          </cell>
          <cell r="H161" t="str">
            <v>–</v>
          </cell>
          <cell r="J161">
            <v>-30</v>
          </cell>
          <cell r="K161">
            <v>-30</v>
          </cell>
          <cell r="L161">
            <v>-51</v>
          </cell>
          <cell r="O161">
            <v>-30</v>
          </cell>
          <cell r="P161">
            <v>-51</v>
          </cell>
          <cell r="R161">
            <v>-30</v>
          </cell>
          <cell r="S161">
            <v>-30</v>
          </cell>
          <cell r="T161">
            <v>-50</v>
          </cell>
          <cell r="W161">
            <v>-30</v>
          </cell>
          <cell r="X161">
            <v>-50</v>
          </cell>
        </row>
        <row r="162">
          <cell r="C162" t="str">
            <v>IB_Total operating expenses</v>
          </cell>
          <cell r="D162" t="str">
            <v>Total operating expenses</v>
          </cell>
          <cell r="E162" t="str">
            <v>–</v>
          </cell>
          <cell r="F162">
            <v>-2698.3375000000001</v>
          </cell>
          <cell r="G162">
            <v>-2628.6835000000001</v>
          </cell>
          <cell r="H162" t="str">
            <v>–</v>
          </cell>
          <cell r="J162">
            <v>-11477.394</v>
          </cell>
          <cell r="K162">
            <v>-11477.394</v>
          </cell>
          <cell r="L162">
            <v>-10946.914500000001</v>
          </cell>
          <cell r="O162">
            <v>-11477.394</v>
          </cell>
          <cell r="P162">
            <v>-10946.914500000001</v>
          </cell>
          <cell r="R162">
            <v>-12148.82308</v>
          </cell>
          <cell r="S162">
            <v>-12148.82308</v>
          </cell>
          <cell r="T162">
            <v>-11528.268240000001</v>
          </cell>
          <cell r="W162">
            <v>-12148.82308</v>
          </cell>
          <cell r="X162">
            <v>-11528.268240000001</v>
          </cell>
        </row>
        <row r="163">
          <cell r="C163" t="str">
            <v>IB_Business Unit performance before tax</v>
          </cell>
          <cell r="D163" t="str">
            <v>Business Unit performance before tax</v>
          </cell>
          <cell r="E163" t="str">
            <v>–</v>
          </cell>
          <cell r="F163">
            <v>985.91250000000002</v>
          </cell>
          <cell r="G163">
            <v>989.41649999999981</v>
          </cell>
          <cell r="H163" t="str">
            <v>–</v>
          </cell>
          <cell r="J163">
            <v>4652.0560000000005</v>
          </cell>
          <cell r="K163">
            <v>4652.0560000000005</v>
          </cell>
          <cell r="L163">
            <v>4492.2855</v>
          </cell>
          <cell r="O163">
            <v>4652.0560000000005</v>
          </cell>
          <cell r="P163">
            <v>4492.2855</v>
          </cell>
          <cell r="R163">
            <v>4909.3659199999984</v>
          </cell>
          <cell r="S163">
            <v>4909.3659199999984</v>
          </cell>
          <cell r="T163">
            <v>4971.0937599999997</v>
          </cell>
          <cell r="W163">
            <v>4909.3659199999984</v>
          </cell>
          <cell r="X163">
            <v>4971.0937599999997</v>
          </cell>
        </row>
        <row r="165">
          <cell r="C165" t="str">
            <v>IB_Business Unit performance before tax and goodwill</v>
          </cell>
          <cell r="D165" t="str">
            <v>Business Unit performance before tax and goodwill</v>
          </cell>
          <cell r="E165" t="str">
            <v>–</v>
          </cell>
          <cell r="F165">
            <v>985.91250000000002</v>
          </cell>
          <cell r="G165">
            <v>989.41649999999981</v>
          </cell>
          <cell r="H165" t="str">
            <v>–</v>
          </cell>
          <cell r="J165">
            <v>4652.0560000000005</v>
          </cell>
          <cell r="K165">
            <v>4652.0560000000005</v>
          </cell>
          <cell r="L165">
            <v>4492.2855</v>
          </cell>
          <cell r="O165">
            <v>4652.0560000000005</v>
          </cell>
          <cell r="P165">
            <v>4492.2855</v>
          </cell>
          <cell r="R165">
            <v>4909.3659199999984</v>
          </cell>
          <cell r="S165">
            <v>4909.3659199999984</v>
          </cell>
          <cell r="T165">
            <v>4971.0937599999997</v>
          </cell>
          <cell r="W165">
            <v>4909.3659199999984</v>
          </cell>
          <cell r="X165">
            <v>4971.0937599999997</v>
          </cell>
        </row>
        <row r="167">
          <cell r="D167" t="str">
            <v>Key Performance Indicators</v>
          </cell>
        </row>
        <row r="168">
          <cell r="C168" t="str">
            <v>IB_Compensation ratio (%)</v>
          </cell>
          <cell r="D168" t="str">
            <v>Compensation ratio (%)</v>
          </cell>
          <cell r="E168" t="str">
            <v>–</v>
          </cell>
          <cell r="F168">
            <v>55.149690413009452</v>
          </cell>
          <cell r="G168">
            <v>53.5</v>
          </cell>
          <cell r="H168" t="str">
            <v>–</v>
          </cell>
          <cell r="J168">
            <v>52</v>
          </cell>
          <cell r="K168">
            <v>52</v>
          </cell>
          <cell r="L168">
            <v>53.283236713096258</v>
          </cell>
          <cell r="O168">
            <v>52</v>
          </cell>
          <cell r="P168">
            <v>53.283236713096258</v>
          </cell>
          <cell r="R168">
            <v>52</v>
          </cell>
          <cell r="S168">
            <v>52</v>
          </cell>
          <cell r="T168">
            <v>52</v>
          </cell>
          <cell r="W168">
            <v>52</v>
          </cell>
          <cell r="X168">
            <v>52</v>
          </cell>
        </row>
        <row r="169">
          <cell r="C169" t="str">
            <v>IB_Non-compensation ratio before goodwill (%)</v>
          </cell>
          <cell r="D169" t="str">
            <v>Non-compensation ratio before goodwill (%)</v>
          </cell>
          <cell r="E169" t="str">
            <v>–</v>
          </cell>
          <cell r="F169">
            <v>18.289446825882848</v>
          </cell>
          <cell r="G169">
            <v>19.153699455515337</v>
          </cell>
          <cell r="H169" t="str">
            <v>–</v>
          </cell>
          <cell r="J169">
            <v>18.719549953941751</v>
          </cell>
          <cell r="K169">
            <v>18.719549953941751</v>
          </cell>
          <cell r="L169">
            <v>17.70290249786008</v>
          </cell>
          <cell r="O169">
            <v>18.719549953941751</v>
          </cell>
          <cell r="P169">
            <v>17.70290249786008</v>
          </cell>
          <cell r="R169">
            <v>18.701795109161651</v>
          </cell>
          <cell r="S169">
            <v>18.701795109161651</v>
          </cell>
          <cell r="T169">
            <v>17.345628060794155</v>
          </cell>
          <cell r="W169">
            <v>18.701795109161651</v>
          </cell>
          <cell r="X169">
            <v>17.345628060794155</v>
          </cell>
        </row>
        <row r="170">
          <cell r="C170" t="str">
            <v>IB_Cost-income ratio before goodwill (%)</v>
          </cell>
          <cell r="D170" t="str">
            <v>Cost-income ratio before goodwill (%)</v>
          </cell>
          <cell r="E170" t="str">
            <v>–</v>
          </cell>
          <cell r="F170">
            <v>73.4391372388923</v>
          </cell>
          <cell r="G170">
            <v>72.653699455515337</v>
          </cell>
          <cell r="H170" t="str">
            <v>–</v>
          </cell>
          <cell r="J170">
            <v>70.719549953941751</v>
          </cell>
          <cell r="K170">
            <v>70.719549953941751</v>
          </cell>
          <cell r="L170">
            <v>70.986139210956338</v>
          </cell>
          <cell r="O170">
            <v>70.719549953941751</v>
          </cell>
          <cell r="P170">
            <v>70.986139210956338</v>
          </cell>
          <cell r="R170">
            <v>70.701795109161651</v>
          </cell>
          <cell r="S170">
            <v>70.701795109161651</v>
          </cell>
          <cell r="T170">
            <v>69.345628060794155</v>
          </cell>
          <cell r="W170">
            <v>70.701795109161651</v>
          </cell>
          <cell r="X170">
            <v>69.345628060794155</v>
          </cell>
        </row>
        <row r="172">
          <cell r="D172" t="str">
            <v>• • Wealth Management USA</v>
          </cell>
        </row>
        <row r="175">
          <cell r="D175" t="str">
            <v>Income Statement (CHF million)</v>
          </cell>
        </row>
        <row r="176">
          <cell r="C176" t="str">
            <v>WMUSA_Income</v>
          </cell>
          <cell r="D176" t="str">
            <v>Income</v>
          </cell>
          <cell r="E176" t="str">
            <v>–</v>
          </cell>
          <cell r="F176">
            <v>1361.6837499999999</v>
          </cell>
          <cell r="G176">
            <v>1319.825</v>
          </cell>
          <cell r="H176" t="str">
            <v>–</v>
          </cell>
          <cell r="J176">
            <v>5451.2</v>
          </cell>
          <cell r="K176">
            <v>5574.47</v>
          </cell>
          <cell r="L176">
            <v>5130.9750000000004</v>
          </cell>
          <cell r="O176">
            <v>5574.47</v>
          </cell>
          <cell r="P176">
            <v>5130.9750000000004</v>
          </cell>
          <cell r="R176">
            <v>5929.496000000001</v>
          </cell>
          <cell r="S176">
            <v>6180.9668000000001</v>
          </cell>
          <cell r="T176">
            <v>5804.2060000000001</v>
          </cell>
          <cell r="W176">
            <v>6180.9668000000001</v>
          </cell>
          <cell r="X176">
            <v>5804.2060000000001</v>
          </cell>
        </row>
        <row r="177">
          <cell r="C177" t="str">
            <v>WMUSA_Adjusted expected credit loss</v>
          </cell>
          <cell r="D177" t="str">
            <v>Adjusted expected credit loss</v>
          </cell>
          <cell r="E177" t="str">
            <v>–</v>
          </cell>
          <cell r="F177">
            <v>0</v>
          </cell>
          <cell r="G177">
            <v>-1</v>
          </cell>
          <cell r="H177" t="str">
            <v>–</v>
          </cell>
          <cell r="J177">
            <v>-5</v>
          </cell>
          <cell r="K177">
            <v>-5</v>
          </cell>
          <cell r="L177">
            <v>-5</v>
          </cell>
          <cell r="O177">
            <v>-5</v>
          </cell>
          <cell r="P177">
            <v>-5</v>
          </cell>
          <cell r="R177">
            <v>-5</v>
          </cell>
          <cell r="S177">
            <v>-5</v>
          </cell>
          <cell r="T177">
            <v>-5</v>
          </cell>
          <cell r="W177">
            <v>-5</v>
          </cell>
          <cell r="X177">
            <v>-5</v>
          </cell>
        </row>
        <row r="178">
          <cell r="C178" t="str">
            <v>WMUSA_Total operating income</v>
          </cell>
          <cell r="D178" t="str">
            <v>Total operating income</v>
          </cell>
          <cell r="E178" t="str">
            <v>–</v>
          </cell>
          <cell r="F178">
            <v>1361.6837499999999</v>
          </cell>
          <cell r="G178">
            <v>1318.825</v>
          </cell>
          <cell r="H178" t="str">
            <v>–</v>
          </cell>
          <cell r="J178">
            <v>5446.2</v>
          </cell>
          <cell r="K178">
            <v>5569.47</v>
          </cell>
          <cell r="L178">
            <v>5125.9750000000004</v>
          </cell>
          <cell r="O178">
            <v>5569.47</v>
          </cell>
          <cell r="P178">
            <v>5125.9750000000004</v>
          </cell>
          <cell r="R178">
            <v>5924.496000000001</v>
          </cell>
          <cell r="S178">
            <v>6175.9668000000001</v>
          </cell>
          <cell r="T178">
            <v>5799.2060000000001</v>
          </cell>
          <cell r="W178">
            <v>6175.9668000000001</v>
          </cell>
          <cell r="X178">
            <v>5799.2060000000001</v>
          </cell>
        </row>
        <row r="179">
          <cell r="C179" t="str">
            <v>WMUSA_Personnel expenses</v>
          </cell>
          <cell r="D179" t="str">
            <v>Personnel expenses</v>
          </cell>
          <cell r="E179" t="str">
            <v>–</v>
          </cell>
          <cell r="F179">
            <v>-905</v>
          </cell>
          <cell r="G179">
            <v>-883.61275000000012</v>
          </cell>
          <cell r="H179" t="str">
            <v>–</v>
          </cell>
          <cell r="J179">
            <v>-3567.261</v>
          </cell>
          <cell r="K179">
            <v>-3648.0028500000003</v>
          </cell>
          <cell r="L179">
            <v>-3454.5632500000002</v>
          </cell>
          <cell r="O179">
            <v>-3648.0028500000003</v>
          </cell>
          <cell r="P179">
            <v>-3454.5632500000002</v>
          </cell>
          <cell r="R179">
            <v>-3910.1673600000008</v>
          </cell>
          <cell r="S179">
            <v>-4076.1380880000002</v>
          </cell>
          <cell r="T179">
            <v>-3885.4680200000003</v>
          </cell>
          <cell r="W179">
            <v>-4076.1380880000002</v>
          </cell>
          <cell r="X179">
            <v>-3885.4680200000003</v>
          </cell>
        </row>
        <row r="180">
          <cell r="C180" t="str">
            <v>WMUSA_General and administrative expenses</v>
          </cell>
          <cell r="D180" t="str">
            <v>General and administrative expenses</v>
          </cell>
          <cell r="E180" t="str">
            <v>–</v>
          </cell>
          <cell r="F180">
            <v>-280</v>
          </cell>
          <cell r="G180">
            <v>-270</v>
          </cell>
          <cell r="H180" t="str">
            <v>–</v>
          </cell>
          <cell r="J180">
            <v>-1150</v>
          </cell>
          <cell r="K180">
            <v>-1200</v>
          </cell>
          <cell r="L180">
            <v>-1056</v>
          </cell>
          <cell r="O180">
            <v>-1200</v>
          </cell>
          <cell r="P180">
            <v>-1056</v>
          </cell>
          <cell r="R180">
            <v>-1200</v>
          </cell>
          <cell r="S180">
            <v>-1300</v>
          </cell>
          <cell r="T180">
            <v>-1180</v>
          </cell>
          <cell r="W180">
            <v>-1300</v>
          </cell>
          <cell r="X180">
            <v>-1180</v>
          </cell>
        </row>
        <row r="181">
          <cell r="C181" t="str">
            <v>WMUSA_Services to / from other business units</v>
          </cell>
          <cell r="D181" t="str">
            <v>Services to / from other business units</v>
          </cell>
          <cell r="E181" t="str">
            <v>–</v>
          </cell>
          <cell r="F181">
            <v>0</v>
          </cell>
          <cell r="G181">
            <v>0</v>
          </cell>
          <cell r="H181" t="str">
            <v>–</v>
          </cell>
          <cell r="J181">
            <v>0</v>
          </cell>
          <cell r="K181">
            <v>0</v>
          </cell>
          <cell r="L181">
            <v>0</v>
          </cell>
          <cell r="O181">
            <v>0</v>
          </cell>
          <cell r="P181">
            <v>0</v>
          </cell>
          <cell r="R181">
            <v>0</v>
          </cell>
          <cell r="S181">
            <v>0</v>
          </cell>
          <cell r="T181">
            <v>0</v>
          </cell>
          <cell r="W181">
            <v>0</v>
          </cell>
          <cell r="X181">
            <v>0</v>
          </cell>
        </row>
        <row r="182">
          <cell r="C182" t="str">
            <v>WMUSA_Depreciation of property and equipment</v>
          </cell>
          <cell r="D182" t="str">
            <v>Depreciation of property and equipment</v>
          </cell>
          <cell r="E182" t="str">
            <v>–</v>
          </cell>
          <cell r="F182">
            <v>-16</v>
          </cell>
          <cell r="G182">
            <v>-16</v>
          </cell>
          <cell r="H182" t="str">
            <v>–</v>
          </cell>
          <cell r="J182">
            <v>-70</v>
          </cell>
          <cell r="K182">
            <v>-70</v>
          </cell>
          <cell r="L182">
            <v>-62</v>
          </cell>
          <cell r="O182">
            <v>-70</v>
          </cell>
          <cell r="P182">
            <v>-62</v>
          </cell>
          <cell r="R182">
            <v>-70</v>
          </cell>
          <cell r="S182">
            <v>-70</v>
          </cell>
          <cell r="T182">
            <v>-70</v>
          </cell>
          <cell r="W182">
            <v>-70</v>
          </cell>
          <cell r="X182">
            <v>-70</v>
          </cell>
        </row>
        <row r="183">
          <cell r="C183" t="str">
            <v>WMUSA_Amortization of goodwill</v>
          </cell>
          <cell r="D183" t="str">
            <v>Amortization of goodwill</v>
          </cell>
          <cell r="E183" t="str">
            <v>–</v>
          </cell>
          <cell r="F183">
            <v>0</v>
          </cell>
          <cell r="G183">
            <v>0</v>
          </cell>
          <cell r="H183" t="str">
            <v>–</v>
          </cell>
          <cell r="J183">
            <v>0</v>
          </cell>
          <cell r="K183">
            <v>0</v>
          </cell>
          <cell r="L183">
            <v>0</v>
          </cell>
          <cell r="O183">
            <v>0</v>
          </cell>
          <cell r="P183">
            <v>0</v>
          </cell>
          <cell r="R183">
            <v>0</v>
          </cell>
          <cell r="S183">
            <v>0</v>
          </cell>
          <cell r="T183">
            <v>0</v>
          </cell>
          <cell r="W183">
            <v>0</v>
          </cell>
          <cell r="X183">
            <v>0</v>
          </cell>
        </row>
        <row r="184">
          <cell r="C184" t="str">
            <v>WMUSA_Amortization of other intangible assets</v>
          </cell>
          <cell r="D184" t="str">
            <v>Amortization of other intangible assets</v>
          </cell>
          <cell r="E184" t="str">
            <v>–</v>
          </cell>
          <cell r="F184">
            <v>-11</v>
          </cell>
          <cell r="G184">
            <v>-13</v>
          </cell>
          <cell r="H184" t="str">
            <v>–</v>
          </cell>
          <cell r="J184">
            <v>-100</v>
          </cell>
          <cell r="K184">
            <v>-50</v>
          </cell>
          <cell r="L184">
            <v>-50</v>
          </cell>
          <cell r="O184">
            <v>-50</v>
          </cell>
          <cell r="P184">
            <v>-50</v>
          </cell>
          <cell r="R184">
            <v>-100</v>
          </cell>
          <cell r="S184">
            <v>-50</v>
          </cell>
          <cell r="T184">
            <v>-50</v>
          </cell>
          <cell r="W184">
            <v>-50</v>
          </cell>
          <cell r="X184">
            <v>-50</v>
          </cell>
        </row>
        <row r="185">
          <cell r="C185" t="str">
            <v>WMUSA_Total operating expenses</v>
          </cell>
          <cell r="D185" t="str">
            <v>Total operating expenses</v>
          </cell>
          <cell r="E185" t="str">
            <v>–</v>
          </cell>
          <cell r="F185">
            <v>-1212</v>
          </cell>
          <cell r="G185">
            <v>-1182.6127500000002</v>
          </cell>
          <cell r="H185" t="str">
            <v>–</v>
          </cell>
          <cell r="J185">
            <v>-4887.2610000000004</v>
          </cell>
          <cell r="K185">
            <v>-4968.0028500000008</v>
          </cell>
          <cell r="L185">
            <v>-4622.5632500000002</v>
          </cell>
          <cell r="O185">
            <v>-4968.0028500000008</v>
          </cell>
          <cell r="P185">
            <v>-4622.5632500000002</v>
          </cell>
          <cell r="R185">
            <v>-5280.1673600000013</v>
          </cell>
          <cell r="S185">
            <v>-5496.1380879999997</v>
          </cell>
          <cell r="T185">
            <v>-5185.4680200000003</v>
          </cell>
          <cell r="W185">
            <v>-5496.1380879999997</v>
          </cell>
          <cell r="X185">
            <v>-5185.4680200000003</v>
          </cell>
        </row>
        <row r="186">
          <cell r="C186" t="str">
            <v>WMUSA_Business Unit performance before tax</v>
          </cell>
          <cell r="D186" t="str">
            <v>Business Unit performance before tax</v>
          </cell>
          <cell r="E186" t="str">
            <v>–</v>
          </cell>
          <cell r="F186">
            <v>149.68375</v>
          </cell>
          <cell r="G186">
            <v>136.21224999999981</v>
          </cell>
          <cell r="H186" t="str">
            <v>–</v>
          </cell>
          <cell r="J186">
            <v>558.9389999999994</v>
          </cell>
          <cell r="K186">
            <v>601.46714999999949</v>
          </cell>
          <cell r="L186">
            <v>503.41175000000021</v>
          </cell>
          <cell r="O186">
            <v>601.46714999999949</v>
          </cell>
          <cell r="P186">
            <v>503.41175000000021</v>
          </cell>
          <cell r="R186">
            <v>644.32863999999972</v>
          </cell>
          <cell r="S186">
            <v>679.82871200000045</v>
          </cell>
          <cell r="T186">
            <v>613.73797999999988</v>
          </cell>
          <cell r="W186">
            <v>679.82871200000045</v>
          </cell>
          <cell r="X186">
            <v>613.73797999999988</v>
          </cell>
        </row>
        <row r="188">
          <cell r="C188" t="str">
            <v>WMUSA_Business Unit performance before tax and goodwill</v>
          </cell>
          <cell r="D188" t="str">
            <v>Business Unit performance before tax and goodwill</v>
          </cell>
          <cell r="E188" t="str">
            <v>–</v>
          </cell>
          <cell r="F188">
            <v>149.68375</v>
          </cell>
          <cell r="G188">
            <v>136.21224999999981</v>
          </cell>
          <cell r="H188" t="str">
            <v>–</v>
          </cell>
          <cell r="J188">
            <v>558.9389999999994</v>
          </cell>
          <cell r="K188">
            <v>601.46714999999949</v>
          </cell>
          <cell r="L188">
            <v>503.41175000000021</v>
          </cell>
          <cell r="O188">
            <v>601.46714999999949</v>
          </cell>
          <cell r="P188">
            <v>503.41175000000021</v>
          </cell>
          <cell r="R188">
            <v>644.32863999999972</v>
          </cell>
          <cell r="S188">
            <v>679.82871200000045</v>
          </cell>
          <cell r="T188">
            <v>613.73797999999988</v>
          </cell>
          <cell r="W188">
            <v>679.82871200000045</v>
          </cell>
          <cell r="X188">
            <v>613.73797999999988</v>
          </cell>
        </row>
        <row r="190">
          <cell r="D190" t="str">
            <v>Invested Assets (CHF billion)</v>
          </cell>
        </row>
        <row r="191">
          <cell r="C191" t="str">
            <v>WMUSA_Invested assets BoP</v>
          </cell>
          <cell r="D191" t="str">
            <v>Invested assets BoP</v>
          </cell>
          <cell r="E191" t="str">
            <v>–</v>
          </cell>
          <cell r="F191">
            <v>667</v>
          </cell>
          <cell r="G191">
            <v>693</v>
          </cell>
          <cell r="H191" t="str">
            <v>–</v>
          </cell>
          <cell r="J191">
            <v>639</v>
          </cell>
          <cell r="K191">
            <v>639</v>
          </cell>
          <cell r="L191">
            <v>606</v>
          </cell>
          <cell r="O191">
            <v>639</v>
          </cell>
          <cell r="P191">
            <v>606</v>
          </cell>
          <cell r="R191">
            <v>697</v>
          </cell>
          <cell r="S191">
            <v>726.35</v>
          </cell>
          <cell r="T191">
            <v>713</v>
          </cell>
          <cell r="W191">
            <v>726.35</v>
          </cell>
          <cell r="X191">
            <v>713</v>
          </cell>
        </row>
        <row r="192">
          <cell r="C192" t="str">
            <v>WMUSA_Net new money</v>
          </cell>
          <cell r="D192" t="str">
            <v>Net new money</v>
          </cell>
          <cell r="E192" t="str">
            <v>–</v>
          </cell>
          <cell r="F192">
            <v>6</v>
          </cell>
          <cell r="G192">
            <v>6</v>
          </cell>
          <cell r="H192" t="str">
            <v>–</v>
          </cell>
          <cell r="J192">
            <v>23.8</v>
          </cell>
          <cell r="K192">
            <v>23.8</v>
          </cell>
          <cell r="L192">
            <v>22.5</v>
          </cell>
          <cell r="O192">
            <v>23.8</v>
          </cell>
          <cell r="P192">
            <v>22.5</v>
          </cell>
          <cell r="R192">
            <v>28</v>
          </cell>
          <cell r="S192">
            <v>28</v>
          </cell>
          <cell r="T192">
            <v>28</v>
          </cell>
          <cell r="W192">
            <v>28</v>
          </cell>
          <cell r="X192">
            <v>28</v>
          </cell>
        </row>
        <row r="193">
          <cell r="C193" t="str">
            <v>WMUSA_Performance</v>
          </cell>
          <cell r="D193" t="str">
            <v>Performance</v>
          </cell>
          <cell r="E193" t="str">
            <v>–</v>
          </cell>
          <cell r="F193">
            <v>33.35</v>
          </cell>
          <cell r="G193">
            <v>4</v>
          </cell>
          <cell r="H193" t="str">
            <v>–</v>
          </cell>
          <cell r="J193">
            <v>34.199999999999889</v>
          </cell>
          <cell r="K193">
            <v>63.549999999999912</v>
          </cell>
          <cell r="L193">
            <v>84.5</v>
          </cell>
          <cell r="O193">
            <v>63.549999999999912</v>
          </cell>
          <cell r="P193">
            <v>84.5</v>
          </cell>
          <cell r="R193">
            <v>27.88</v>
          </cell>
          <cell r="S193">
            <v>29.053999999999974</v>
          </cell>
          <cell r="T193">
            <v>28.52</v>
          </cell>
          <cell r="W193">
            <v>29.053999999999974</v>
          </cell>
          <cell r="X193">
            <v>28.52</v>
          </cell>
        </row>
        <row r="194">
          <cell r="C194" t="str">
            <v>WMUSA_Invested assets EoP</v>
          </cell>
          <cell r="D194" t="str">
            <v>Invested assets EoP</v>
          </cell>
          <cell r="E194" t="str">
            <v>–</v>
          </cell>
          <cell r="F194">
            <v>706.35</v>
          </cell>
          <cell r="G194">
            <v>703</v>
          </cell>
          <cell r="H194" t="str">
            <v>–</v>
          </cell>
          <cell r="J194">
            <v>697</v>
          </cell>
          <cell r="K194">
            <v>726.35</v>
          </cell>
          <cell r="L194">
            <v>713</v>
          </cell>
          <cell r="O194">
            <v>726.35</v>
          </cell>
          <cell r="P194">
            <v>713</v>
          </cell>
          <cell r="R194">
            <v>752.88</v>
          </cell>
          <cell r="S194">
            <v>783.404</v>
          </cell>
          <cell r="T194">
            <v>769.52</v>
          </cell>
          <cell r="W194">
            <v>783.404</v>
          </cell>
          <cell r="X194">
            <v>769.52</v>
          </cell>
        </row>
        <row r="195">
          <cell r="C195" t="str">
            <v>WMUSA_Average invested assets</v>
          </cell>
          <cell r="D195" t="str">
            <v>Average invested assets</v>
          </cell>
          <cell r="E195" t="str">
            <v>–</v>
          </cell>
          <cell r="F195">
            <v>686.67499999999995</v>
          </cell>
          <cell r="G195">
            <v>698</v>
          </cell>
          <cell r="H195" t="str">
            <v>–</v>
          </cell>
          <cell r="J195">
            <v>668</v>
          </cell>
          <cell r="K195">
            <v>682.67499999999995</v>
          </cell>
          <cell r="L195">
            <v>659.5</v>
          </cell>
          <cell r="O195">
            <v>682.67499999999995</v>
          </cell>
          <cell r="P195">
            <v>659.5</v>
          </cell>
          <cell r="R195">
            <v>724.94</v>
          </cell>
          <cell r="S195">
            <v>754.87699999999995</v>
          </cell>
          <cell r="T195">
            <v>741.26</v>
          </cell>
          <cell r="W195">
            <v>754.87699999999995</v>
          </cell>
          <cell r="X195">
            <v>741.26</v>
          </cell>
        </row>
        <row r="197">
          <cell r="D197" t="str">
            <v>Key Performance Indicators</v>
          </cell>
        </row>
        <row r="198">
          <cell r="C198" t="str">
            <v>WMUSA_Compensation ratio (%)</v>
          </cell>
          <cell r="D198" t="str">
            <v>Compensation ratio (%)</v>
          </cell>
          <cell r="E198" t="str">
            <v>–</v>
          </cell>
          <cell r="F198">
            <v>66.461834475148876</v>
          </cell>
          <cell r="G198">
            <v>66.949235694126116</v>
          </cell>
          <cell r="H198" t="str">
            <v>–</v>
          </cell>
          <cell r="J198">
            <v>65.439921485177578</v>
          </cell>
          <cell r="K198">
            <v>65.4412500201813</v>
          </cell>
          <cell r="L198">
            <v>67.327618045303282</v>
          </cell>
          <cell r="O198">
            <v>65.4412500201813</v>
          </cell>
          <cell r="P198">
            <v>67.327618045303282</v>
          </cell>
          <cell r="R198">
            <v>65.944346028734984</v>
          </cell>
          <cell r="S198">
            <v>65.946610294040084</v>
          </cell>
          <cell r="T198">
            <v>66.942283233916925</v>
          </cell>
          <cell r="W198">
            <v>65.946610294040084</v>
          </cell>
          <cell r="X198">
            <v>66.942283233916925</v>
          </cell>
        </row>
        <row r="199">
          <cell r="C199" t="str">
            <v>WMUSA_Non-compensation ratio before goodwill (%)</v>
          </cell>
          <cell r="D199" t="str">
            <v>Non-compensation ratio before goodwill (%)</v>
          </cell>
          <cell r="E199" t="str">
            <v>–</v>
          </cell>
          <cell r="F199">
            <v>22.545616777757687</v>
          </cell>
          <cell r="G199">
            <v>22.654518591479942</v>
          </cell>
          <cell r="H199" t="str">
            <v>–</v>
          </cell>
          <cell r="J199">
            <v>24.214851775755804</v>
          </cell>
          <cell r="K199">
            <v>23.679381178838526</v>
          </cell>
          <cell r="L199">
            <v>22.763704753969762</v>
          </cell>
          <cell r="O199">
            <v>23.679381178838526</v>
          </cell>
          <cell r="P199">
            <v>22.763704753969762</v>
          </cell>
          <cell r="R199">
            <v>23.104830494868381</v>
          </cell>
          <cell r="S199">
            <v>22.973752261539403</v>
          </cell>
          <cell r="T199">
            <v>22.397551017314001</v>
          </cell>
          <cell r="W199">
            <v>22.973752261539403</v>
          </cell>
          <cell r="X199">
            <v>22.397551017314001</v>
          </cell>
        </row>
        <row r="200">
          <cell r="C200" t="str">
            <v>WMUSA_Cost-income ratio before goodwill (%)</v>
          </cell>
          <cell r="D200" t="str">
            <v>Cost-income ratio before goodwill (%)</v>
          </cell>
          <cell r="E200" t="str">
            <v>–</v>
          </cell>
          <cell r="F200">
            <v>89.007451252906563</v>
          </cell>
          <cell r="G200">
            <v>89.603754285606058</v>
          </cell>
          <cell r="H200" t="str">
            <v>–</v>
          </cell>
          <cell r="J200">
            <v>89.654773260933382</v>
          </cell>
          <cell r="K200">
            <v>89.120631199019826</v>
          </cell>
          <cell r="L200">
            <v>90.091322799273044</v>
          </cell>
          <cell r="O200">
            <v>89.120631199019826</v>
          </cell>
          <cell r="P200">
            <v>90.091322799273044</v>
          </cell>
          <cell r="R200">
            <v>89.049176523603364</v>
          </cell>
          <cell r="S200">
            <v>88.920362555579487</v>
          </cell>
          <cell r="T200">
            <v>89.339834251230926</v>
          </cell>
          <cell r="W200">
            <v>88.920362555579487</v>
          </cell>
          <cell r="X200">
            <v>89.339834251230926</v>
          </cell>
        </row>
        <row r="202">
          <cell r="C202" t="str">
            <v>WMUSA_Gross margin (bps)</v>
          </cell>
          <cell r="D202" t="str">
            <v>Gross margin (bps)</v>
          </cell>
          <cell r="E202" t="str">
            <v>–</v>
          </cell>
          <cell r="F202">
            <v>19.830105217169695</v>
          </cell>
          <cell r="G202">
            <v>18.908667621776505</v>
          </cell>
          <cell r="H202" t="str">
            <v>–</v>
          </cell>
          <cell r="J202">
            <v>81.604790419161674</v>
          </cell>
          <cell r="K202">
            <v>81.656278609880246</v>
          </cell>
          <cell r="L202">
            <v>77.80098559514785</v>
          </cell>
          <cell r="O202">
            <v>81.656278609880246</v>
          </cell>
          <cell r="P202">
            <v>77.80098559514785</v>
          </cell>
          <cell r="R202">
            <v>81.792920793444978</v>
          </cell>
          <cell r="S202">
            <v>81.880449397716447</v>
          </cell>
          <cell r="T202">
            <v>78.30189137414672</v>
          </cell>
          <cell r="W202">
            <v>81.880449397716447</v>
          </cell>
          <cell r="X202">
            <v>78.30189137414672</v>
          </cell>
        </row>
        <row r="204">
          <cell r="C204" t="str">
            <v>WMUSA_Annualised net new money (%)</v>
          </cell>
          <cell r="D204" t="str">
            <v>Annualised net new money (%)</v>
          </cell>
          <cell r="E204" t="str">
            <v>–</v>
          </cell>
          <cell r="F204">
            <v>3.5982008995502248</v>
          </cell>
          <cell r="G204">
            <v>3.4632034632034632</v>
          </cell>
          <cell r="H204" t="str">
            <v>–</v>
          </cell>
          <cell r="J204">
            <v>3.7245696400625974</v>
          </cell>
          <cell r="K204">
            <v>3.7245696400625974</v>
          </cell>
          <cell r="L204">
            <v>3.7128712871287126</v>
          </cell>
          <cell r="O204">
            <v>3.7245696400625974</v>
          </cell>
          <cell r="P204">
            <v>3.7128712871287126</v>
          </cell>
          <cell r="R204">
            <v>4.0172166427546623</v>
          </cell>
          <cell r="S204">
            <v>3.8548908928202654</v>
          </cell>
          <cell r="T204">
            <v>3.9270687237026647</v>
          </cell>
          <cell r="W204">
            <v>3.8548908928202654</v>
          </cell>
          <cell r="X204">
            <v>3.9270687237026647</v>
          </cell>
        </row>
        <row r="205">
          <cell r="C205" t="str">
            <v>WMUSA_Annualised performance (%)</v>
          </cell>
          <cell r="D205" t="str">
            <v>Annualised performance (%)</v>
          </cell>
          <cell r="E205" t="str">
            <v>–</v>
          </cell>
          <cell r="F205">
            <v>20</v>
          </cell>
          <cell r="G205">
            <v>2.3088023088023086</v>
          </cell>
          <cell r="H205" t="str">
            <v>–</v>
          </cell>
          <cell r="J205">
            <v>5.3521126760563202</v>
          </cell>
          <cell r="K205">
            <v>9.9452269170578873</v>
          </cell>
          <cell r="L205">
            <v>13.943894389438944</v>
          </cell>
          <cell r="O205">
            <v>9.9452269170578873</v>
          </cell>
          <cell r="P205">
            <v>13.943894389438944</v>
          </cell>
          <cell r="R205">
            <v>4</v>
          </cell>
          <cell r="S205">
            <v>4</v>
          </cell>
          <cell r="T205">
            <v>4</v>
          </cell>
          <cell r="W205">
            <v>4</v>
          </cell>
          <cell r="X205">
            <v>4</v>
          </cell>
        </row>
        <row r="207">
          <cell r="D207" t="str">
            <v>• • • Private Banks &amp; GAM</v>
          </cell>
        </row>
        <row r="210">
          <cell r="D210" t="str">
            <v>Income Statement (CHF million)</v>
          </cell>
        </row>
        <row r="211">
          <cell r="C211" t="str">
            <v>PBGAM_Income</v>
          </cell>
          <cell r="D211" t="str">
            <v>Income</v>
          </cell>
          <cell r="E211" t="str">
            <v>–</v>
          </cell>
          <cell r="F211">
            <v>298.16666666666657</v>
          </cell>
          <cell r="G211">
            <v>304.5</v>
          </cell>
          <cell r="H211" t="str">
            <v>–</v>
          </cell>
          <cell r="J211">
            <v>1187.5</v>
          </cell>
          <cell r="K211">
            <v>1187.5</v>
          </cell>
          <cell r="L211">
            <v>1197</v>
          </cell>
          <cell r="O211">
            <v>1187.5</v>
          </cell>
          <cell r="P211">
            <v>1197</v>
          </cell>
          <cell r="R211">
            <v>1264.8333333333333</v>
          </cell>
          <cell r="S211">
            <v>1264.8333333333333</v>
          </cell>
          <cell r="T211">
            <v>0</v>
          </cell>
          <cell r="W211">
            <v>1264.8333333333333</v>
          </cell>
          <cell r="X211">
            <v>0</v>
          </cell>
        </row>
        <row r="212">
          <cell r="C212" t="str">
            <v>PBGAM_Adjusted expected credit loss</v>
          </cell>
          <cell r="D212" t="str">
            <v>Adjusted expected credit loss</v>
          </cell>
          <cell r="E212" t="str">
            <v>–</v>
          </cell>
          <cell r="F212">
            <v>0</v>
          </cell>
          <cell r="G212">
            <v>-5</v>
          </cell>
          <cell r="H212" t="str">
            <v>–</v>
          </cell>
          <cell r="J212">
            <v>-5</v>
          </cell>
          <cell r="K212">
            <v>-5</v>
          </cell>
          <cell r="L212">
            <v>-20</v>
          </cell>
          <cell r="O212">
            <v>-5</v>
          </cell>
          <cell r="P212">
            <v>-20</v>
          </cell>
          <cell r="R212">
            <v>-5</v>
          </cell>
          <cell r="S212">
            <v>-5</v>
          </cell>
          <cell r="T212">
            <v>0</v>
          </cell>
          <cell r="W212">
            <v>-5</v>
          </cell>
          <cell r="X212">
            <v>0</v>
          </cell>
        </row>
        <row r="213">
          <cell r="C213" t="str">
            <v>PBGAM_Total operating income</v>
          </cell>
          <cell r="D213" t="str">
            <v>Total operating income</v>
          </cell>
          <cell r="E213" t="str">
            <v>–</v>
          </cell>
          <cell r="F213">
            <v>298.16666666666657</v>
          </cell>
          <cell r="G213">
            <v>299.5</v>
          </cell>
          <cell r="H213" t="str">
            <v>–</v>
          </cell>
          <cell r="J213">
            <v>1182.5</v>
          </cell>
          <cell r="K213">
            <v>1182.5</v>
          </cell>
          <cell r="L213">
            <v>1177</v>
          </cell>
          <cell r="O213">
            <v>1182.5</v>
          </cell>
          <cell r="P213">
            <v>1177</v>
          </cell>
          <cell r="R213">
            <v>1259.8333333333333</v>
          </cell>
          <cell r="S213">
            <v>1259.8333333333333</v>
          </cell>
          <cell r="T213">
            <v>0</v>
          </cell>
          <cell r="W213">
            <v>1259.8333333333333</v>
          </cell>
          <cell r="X213">
            <v>0</v>
          </cell>
        </row>
        <row r="214">
          <cell r="C214" t="str">
            <v>PBGAM_Personnel expenses</v>
          </cell>
          <cell r="D214" t="str">
            <v>Personnel expenses</v>
          </cell>
          <cell r="E214" t="str">
            <v>–</v>
          </cell>
          <cell r="F214">
            <v>-114.56321334503946</v>
          </cell>
          <cell r="G214">
            <v>-115</v>
          </cell>
          <cell r="H214" t="str">
            <v>–</v>
          </cell>
          <cell r="J214">
            <v>-453.68964003511837</v>
          </cell>
          <cell r="K214">
            <v>-453.68964003511837</v>
          </cell>
          <cell r="L214">
            <v>-451</v>
          </cell>
          <cell r="O214">
            <v>-453.68964003511837</v>
          </cell>
          <cell r="P214">
            <v>-451</v>
          </cell>
          <cell r="R214">
            <v>-483.36011120866243</v>
          </cell>
          <cell r="S214">
            <v>-483.36011120866243</v>
          </cell>
          <cell r="T214">
            <v>0</v>
          </cell>
          <cell r="W214">
            <v>-483.36011120866243</v>
          </cell>
          <cell r="X214">
            <v>0</v>
          </cell>
        </row>
        <row r="215">
          <cell r="C215" t="str">
            <v>PBGAM_General and administrative expenses</v>
          </cell>
          <cell r="D215" t="str">
            <v>General and administrative expenses</v>
          </cell>
          <cell r="E215" t="str">
            <v>–</v>
          </cell>
          <cell r="F215">
            <v>-44.830845771144261</v>
          </cell>
          <cell r="G215">
            <v>-46</v>
          </cell>
          <cell r="H215" t="str">
            <v>–</v>
          </cell>
          <cell r="J215">
            <v>-176.49253731343279</v>
          </cell>
          <cell r="K215">
            <v>-176.49253731343279</v>
          </cell>
          <cell r="L215">
            <v>-179</v>
          </cell>
          <cell r="O215">
            <v>-176.49253731343279</v>
          </cell>
          <cell r="P215">
            <v>-179</v>
          </cell>
          <cell r="R215">
            <v>-188.03482587064673</v>
          </cell>
          <cell r="S215">
            <v>-188.03482587064673</v>
          </cell>
          <cell r="T215">
            <v>0</v>
          </cell>
          <cell r="W215">
            <v>-188.03482587064673</v>
          </cell>
          <cell r="X215">
            <v>0</v>
          </cell>
        </row>
        <row r="216">
          <cell r="C216" t="str">
            <v>PBGAM_Services to / from other business units</v>
          </cell>
          <cell r="D216" t="str">
            <v>Services to / from other business units</v>
          </cell>
          <cell r="E216" t="str">
            <v>–</v>
          </cell>
          <cell r="F216">
            <v>0</v>
          </cell>
          <cell r="G216">
            <v>0</v>
          </cell>
          <cell r="H216" t="str">
            <v>–</v>
          </cell>
          <cell r="J216">
            <v>0</v>
          </cell>
          <cell r="K216">
            <v>0</v>
          </cell>
          <cell r="L216">
            <v>0</v>
          </cell>
          <cell r="O216">
            <v>0</v>
          </cell>
          <cell r="P216">
            <v>0</v>
          </cell>
          <cell r="R216">
            <v>0</v>
          </cell>
          <cell r="S216">
            <v>0</v>
          </cell>
          <cell r="T216">
            <v>0</v>
          </cell>
          <cell r="W216">
            <v>0</v>
          </cell>
          <cell r="X216">
            <v>0</v>
          </cell>
        </row>
        <row r="217">
          <cell r="C217" t="str">
            <v>PBGAM_Depreciation of property and equipment</v>
          </cell>
          <cell r="D217" t="str">
            <v>Depreciation of property and equipment</v>
          </cell>
          <cell r="E217" t="str">
            <v>–</v>
          </cell>
          <cell r="F217">
            <v>-7</v>
          </cell>
          <cell r="G217">
            <v>-6</v>
          </cell>
          <cell r="H217" t="str">
            <v>–</v>
          </cell>
          <cell r="J217">
            <v>-28</v>
          </cell>
          <cell r="K217">
            <v>-28</v>
          </cell>
          <cell r="L217">
            <v>-25</v>
          </cell>
          <cell r="O217">
            <v>-28</v>
          </cell>
          <cell r="P217">
            <v>-25</v>
          </cell>
          <cell r="R217">
            <v>-28</v>
          </cell>
          <cell r="S217">
            <v>-28</v>
          </cell>
          <cell r="T217">
            <v>0</v>
          </cell>
          <cell r="W217">
            <v>-28</v>
          </cell>
          <cell r="X217">
            <v>0</v>
          </cell>
        </row>
        <row r="218">
          <cell r="C218" t="str">
            <v>PBGAM_Amortization of goodwill</v>
          </cell>
          <cell r="D218" t="str">
            <v>Amortization of goodwill</v>
          </cell>
          <cell r="E218" t="str">
            <v>–</v>
          </cell>
          <cell r="F218">
            <v>0</v>
          </cell>
          <cell r="G218">
            <v>0</v>
          </cell>
          <cell r="H218" t="str">
            <v>–</v>
          </cell>
          <cell r="J218">
            <v>0</v>
          </cell>
          <cell r="K218">
            <v>0</v>
          </cell>
          <cell r="L218">
            <v>0</v>
          </cell>
          <cell r="O218">
            <v>0</v>
          </cell>
          <cell r="P218">
            <v>0</v>
          </cell>
          <cell r="R218">
            <v>0</v>
          </cell>
          <cell r="S218">
            <v>0</v>
          </cell>
          <cell r="T218">
            <v>0</v>
          </cell>
          <cell r="W218">
            <v>0</v>
          </cell>
          <cell r="X218">
            <v>0</v>
          </cell>
        </row>
        <row r="219">
          <cell r="C219" t="str">
            <v>PBGAM_Amortization of other intangible assets</v>
          </cell>
          <cell r="D219" t="str">
            <v>Amortization of other intangible assets</v>
          </cell>
          <cell r="E219" t="str">
            <v>–</v>
          </cell>
          <cell r="F219">
            <v>-1</v>
          </cell>
          <cell r="G219">
            <v>-2</v>
          </cell>
          <cell r="H219" t="str">
            <v>–</v>
          </cell>
          <cell r="J219">
            <v>-4</v>
          </cell>
          <cell r="K219">
            <v>-4</v>
          </cell>
          <cell r="L219">
            <v>-7</v>
          </cell>
          <cell r="O219">
            <v>-4</v>
          </cell>
          <cell r="P219">
            <v>-7</v>
          </cell>
          <cell r="R219">
            <v>-4</v>
          </cell>
          <cell r="S219">
            <v>-4</v>
          </cell>
          <cell r="T219">
            <v>0</v>
          </cell>
          <cell r="W219">
            <v>-4</v>
          </cell>
          <cell r="X219">
            <v>0</v>
          </cell>
        </row>
        <row r="220">
          <cell r="C220" t="str">
            <v>PBGAM_Total operating expenses</v>
          </cell>
          <cell r="D220" t="str">
            <v>Total operating expenses</v>
          </cell>
          <cell r="E220" t="str">
            <v>–</v>
          </cell>
          <cell r="F220">
            <v>-167.39405911618371</v>
          </cell>
          <cell r="G220">
            <v>-169</v>
          </cell>
          <cell r="H220" t="str">
            <v>–</v>
          </cell>
          <cell r="J220">
            <v>-662.18217734855114</v>
          </cell>
          <cell r="K220">
            <v>-662.18217734855114</v>
          </cell>
          <cell r="L220">
            <v>-662</v>
          </cell>
          <cell r="O220">
            <v>-662.18217734855114</v>
          </cell>
          <cell r="P220">
            <v>-662</v>
          </cell>
          <cell r="R220">
            <v>-703.3949370793091</v>
          </cell>
          <cell r="S220">
            <v>-703.3949370793091</v>
          </cell>
          <cell r="T220">
            <v>0</v>
          </cell>
          <cell r="W220">
            <v>-703.3949370793091</v>
          </cell>
          <cell r="X220">
            <v>0</v>
          </cell>
        </row>
        <row r="221">
          <cell r="C221" t="str">
            <v>PBGAM_Business Unit performance before tax</v>
          </cell>
          <cell r="D221" t="str">
            <v>Business Unit performance before tax</v>
          </cell>
          <cell r="E221" t="str">
            <v>–</v>
          </cell>
          <cell r="F221">
            <v>130.77260755048286</v>
          </cell>
          <cell r="G221">
            <v>130.5</v>
          </cell>
          <cell r="H221" t="str">
            <v>–</v>
          </cell>
          <cell r="J221">
            <v>520.31782265144864</v>
          </cell>
          <cell r="K221">
            <v>520.31782265144864</v>
          </cell>
          <cell r="L221">
            <v>515</v>
          </cell>
          <cell r="O221">
            <v>520.31782265144864</v>
          </cell>
          <cell r="P221">
            <v>515</v>
          </cell>
          <cell r="R221">
            <v>556.43839625402416</v>
          </cell>
          <cell r="S221">
            <v>556.43839625402416</v>
          </cell>
          <cell r="T221">
            <v>0</v>
          </cell>
          <cell r="W221">
            <v>556.43839625402416</v>
          </cell>
          <cell r="X221">
            <v>0</v>
          </cell>
        </row>
        <row r="223">
          <cell r="C223" t="str">
            <v>PBGAM_Business Unit performance before tax and goodwill</v>
          </cell>
          <cell r="D223" t="str">
            <v>Business Unit performance before tax and goodwill</v>
          </cell>
          <cell r="E223" t="str">
            <v>–</v>
          </cell>
          <cell r="F223">
            <v>130.77260755048286</v>
          </cell>
          <cell r="G223">
            <v>130.5</v>
          </cell>
          <cell r="H223" t="str">
            <v>–</v>
          </cell>
          <cell r="J223">
            <v>520.31782265144864</v>
          </cell>
          <cell r="K223">
            <v>520.31782265144864</v>
          </cell>
          <cell r="L223">
            <v>515</v>
          </cell>
          <cell r="O223">
            <v>520.31782265144864</v>
          </cell>
          <cell r="P223">
            <v>515</v>
          </cell>
          <cell r="R223">
            <v>556.43839625402416</v>
          </cell>
          <cell r="S223">
            <v>556.43839625402416</v>
          </cell>
          <cell r="T223">
            <v>0</v>
          </cell>
          <cell r="W223">
            <v>556.43839625402416</v>
          </cell>
          <cell r="X223">
            <v>0</v>
          </cell>
        </row>
        <row r="225">
          <cell r="D225" t="str">
            <v>Invested Assets (CHF billion)</v>
          </cell>
        </row>
        <row r="226">
          <cell r="C226" t="str">
            <v>PBGAM_Invested assets BoP</v>
          </cell>
          <cell r="D226" t="str">
            <v>Invested assets BoP</v>
          </cell>
          <cell r="E226" t="str">
            <v>–</v>
          </cell>
          <cell r="F226">
            <v>95</v>
          </cell>
          <cell r="G226">
            <v>101</v>
          </cell>
          <cell r="H226" t="str">
            <v>–</v>
          </cell>
          <cell r="J226">
            <v>92</v>
          </cell>
          <cell r="K226">
            <v>92</v>
          </cell>
          <cell r="L226">
            <v>92</v>
          </cell>
          <cell r="O226">
            <v>92</v>
          </cell>
          <cell r="P226">
            <v>92</v>
          </cell>
          <cell r="R226">
            <v>98</v>
          </cell>
          <cell r="S226">
            <v>98</v>
          </cell>
          <cell r="T226">
            <v>0</v>
          </cell>
          <cell r="W226">
            <v>98</v>
          </cell>
          <cell r="X226">
            <v>0</v>
          </cell>
        </row>
        <row r="227">
          <cell r="C227" t="str">
            <v>PBGAM_Net new money</v>
          </cell>
          <cell r="D227" t="str">
            <v>Net new money</v>
          </cell>
          <cell r="E227" t="str">
            <v>–</v>
          </cell>
          <cell r="F227">
            <v>0.5</v>
          </cell>
          <cell r="G227">
            <v>0.5</v>
          </cell>
          <cell r="H227" t="str">
            <v>–</v>
          </cell>
          <cell r="J227">
            <v>1.8</v>
          </cell>
          <cell r="K227">
            <v>1.8</v>
          </cell>
          <cell r="L227">
            <v>1.2</v>
          </cell>
          <cell r="O227">
            <v>1.8</v>
          </cell>
          <cell r="P227">
            <v>1.2</v>
          </cell>
          <cell r="R227">
            <v>5</v>
          </cell>
          <cell r="S227">
            <v>5</v>
          </cell>
          <cell r="T227">
            <v>0</v>
          </cell>
          <cell r="W227">
            <v>5</v>
          </cell>
          <cell r="X227">
            <v>0</v>
          </cell>
        </row>
        <row r="228">
          <cell r="C228" t="str">
            <v>PBGAM_Performance</v>
          </cell>
          <cell r="D228" t="str">
            <v>Performance</v>
          </cell>
          <cell r="E228" t="str">
            <v>–</v>
          </cell>
          <cell r="F228">
            <v>0.5</v>
          </cell>
          <cell r="G228">
            <v>0.5</v>
          </cell>
          <cell r="H228" t="str">
            <v>–</v>
          </cell>
          <cell r="J228">
            <v>4.2</v>
          </cell>
          <cell r="K228">
            <v>4.2</v>
          </cell>
          <cell r="L228">
            <v>9.8000000000000007</v>
          </cell>
          <cell r="O228">
            <v>4.2</v>
          </cell>
          <cell r="P228">
            <v>9.8000000000000007</v>
          </cell>
          <cell r="R228">
            <v>1.3733333333333348</v>
          </cell>
          <cell r="S228">
            <v>1.3733333333333348</v>
          </cell>
          <cell r="T228">
            <v>0</v>
          </cell>
          <cell r="W228">
            <v>1.3733333333333348</v>
          </cell>
          <cell r="X228">
            <v>0</v>
          </cell>
        </row>
        <row r="229">
          <cell r="C229" t="str">
            <v>PBGAM_Invested assets EoP</v>
          </cell>
          <cell r="D229" t="str">
            <v>Invested assets EoP</v>
          </cell>
          <cell r="E229" t="str">
            <v>–</v>
          </cell>
          <cell r="F229">
            <v>96</v>
          </cell>
          <cell r="G229">
            <v>102</v>
          </cell>
          <cell r="H229" t="str">
            <v>–</v>
          </cell>
          <cell r="J229">
            <v>98</v>
          </cell>
          <cell r="K229">
            <v>98</v>
          </cell>
          <cell r="L229">
            <v>103</v>
          </cell>
          <cell r="O229">
            <v>98</v>
          </cell>
          <cell r="P229">
            <v>103</v>
          </cell>
          <cell r="R229">
            <v>104.37333333333332</v>
          </cell>
          <cell r="S229">
            <v>104.37333333333332</v>
          </cell>
          <cell r="T229">
            <v>0</v>
          </cell>
          <cell r="W229">
            <v>104.37333333333332</v>
          </cell>
          <cell r="X229">
            <v>0</v>
          </cell>
        </row>
        <row r="230">
          <cell r="C230" t="str">
            <v>PBGAM_Average invested assets</v>
          </cell>
          <cell r="D230" t="str">
            <v>Average invested assets</v>
          </cell>
          <cell r="E230" t="str">
            <v>–</v>
          </cell>
          <cell r="F230">
            <v>95.5</v>
          </cell>
          <cell r="G230">
            <v>101.5</v>
          </cell>
          <cell r="H230" t="str">
            <v>–</v>
          </cell>
          <cell r="J230">
            <v>95</v>
          </cell>
          <cell r="K230">
            <v>95</v>
          </cell>
          <cell r="L230">
            <v>97.5</v>
          </cell>
          <cell r="O230">
            <v>95</v>
          </cell>
          <cell r="P230">
            <v>97.5</v>
          </cell>
          <cell r="R230">
            <v>101.18666666666665</v>
          </cell>
          <cell r="S230">
            <v>101.18666666666665</v>
          </cell>
          <cell r="T230">
            <v>0</v>
          </cell>
          <cell r="W230">
            <v>101.18666666666665</v>
          </cell>
          <cell r="X230">
            <v>0</v>
          </cell>
        </row>
        <row r="232">
          <cell r="D232" t="str">
            <v>Key Performance Indicators</v>
          </cell>
        </row>
        <row r="233">
          <cell r="C233" t="str">
            <v>PBGAM_Compensation ratio (%)</v>
          </cell>
          <cell r="D233" t="str">
            <v>Compensation ratio (%)</v>
          </cell>
          <cell r="E233" t="str">
            <v>–</v>
          </cell>
          <cell r="F233">
            <v>38.422542206273725</v>
          </cell>
          <cell r="G233">
            <v>37.766830870279144</v>
          </cell>
          <cell r="H233" t="str">
            <v>–</v>
          </cell>
          <cell r="J233">
            <v>38.205443371378394</v>
          </cell>
          <cell r="K233">
            <v>38.205443371378394</v>
          </cell>
          <cell r="L233">
            <v>37.677527151211358</v>
          </cell>
          <cell r="O233">
            <v>38.205443371378394</v>
          </cell>
          <cell r="P233">
            <v>37.677527151211358</v>
          </cell>
          <cell r="R233">
            <v>38.215320427618586</v>
          </cell>
          <cell r="S233">
            <v>38.215320427618586</v>
          </cell>
          <cell r="T233" t="e">
            <v>#DIV/0!</v>
          </cell>
          <cell r="W233">
            <v>38.215320427618586</v>
          </cell>
          <cell r="X233" t="e">
            <v>#DIV/0!</v>
          </cell>
        </row>
        <row r="234">
          <cell r="C234" t="str">
            <v>PBGAM_Non-compensation ratio before goodwill (%)</v>
          </cell>
          <cell r="D234" t="str">
            <v>Non-compensation ratio before goodwill (%)</v>
          </cell>
          <cell r="E234" t="str">
            <v>–</v>
          </cell>
          <cell r="F234">
            <v>17.71856202497851</v>
          </cell>
          <cell r="G234">
            <v>17.733990147783253</v>
          </cell>
          <cell r="H234" t="str">
            <v>–</v>
          </cell>
          <cell r="J234">
            <v>17.557266300078552</v>
          </cell>
          <cell r="K234">
            <v>17.557266300078552</v>
          </cell>
          <cell r="L234">
            <v>17.627401837928154</v>
          </cell>
          <cell r="O234">
            <v>17.557266300078552</v>
          </cell>
          <cell r="P234">
            <v>17.627401837928154</v>
          </cell>
          <cell r="R234">
            <v>17.396349390221118</v>
          </cell>
          <cell r="S234">
            <v>17.396349390221118</v>
          </cell>
          <cell r="T234" t="e">
            <v>#DIV/0!</v>
          </cell>
          <cell r="W234">
            <v>17.396349390221118</v>
          </cell>
          <cell r="X234" t="e">
            <v>#DIV/0!</v>
          </cell>
        </row>
        <row r="235">
          <cell r="C235" t="str">
            <v>PBGAM_Cost-income ratio before goodwill (%)</v>
          </cell>
          <cell r="D235" t="str">
            <v>Cost-income ratio before goodwill (%)</v>
          </cell>
          <cell r="E235" t="str">
            <v>–</v>
          </cell>
          <cell r="F235">
            <v>56.141104231252235</v>
          </cell>
          <cell r="G235">
            <v>55.500821018062396</v>
          </cell>
          <cell r="H235" t="str">
            <v>–</v>
          </cell>
          <cell r="J235">
            <v>55.762709671456946</v>
          </cell>
          <cell r="K235">
            <v>55.762709671456946</v>
          </cell>
          <cell r="L235">
            <v>55.304928989139512</v>
          </cell>
          <cell r="O235">
            <v>55.762709671456946</v>
          </cell>
          <cell r="P235">
            <v>55.304928989139512</v>
          </cell>
          <cell r="R235">
            <v>55.611669817839704</v>
          </cell>
          <cell r="S235">
            <v>55.611669817839704</v>
          </cell>
          <cell r="T235" t="e">
            <v>#DIV/0!</v>
          </cell>
          <cell r="W235">
            <v>55.611669817839704</v>
          </cell>
          <cell r="X235" t="e">
            <v>#DIV/0!</v>
          </cell>
        </row>
        <row r="237">
          <cell r="C237" t="str">
            <v>PBGAM_Gross margin (bps)</v>
          </cell>
          <cell r="D237" t="str">
            <v>Gross margin (bps)</v>
          </cell>
          <cell r="E237" t="str">
            <v>–</v>
          </cell>
          <cell r="F237">
            <v>31.221640488656185</v>
          </cell>
          <cell r="G237">
            <v>30</v>
          </cell>
          <cell r="H237" t="str">
            <v>–</v>
          </cell>
          <cell r="J237">
            <v>125</v>
          </cell>
          <cell r="K237">
            <v>125</v>
          </cell>
          <cell r="L237">
            <v>122.7692307692308</v>
          </cell>
          <cell r="O237">
            <v>125</v>
          </cell>
          <cell r="P237">
            <v>122.7692307692308</v>
          </cell>
          <cell r="R237">
            <v>125</v>
          </cell>
          <cell r="S237">
            <v>125</v>
          </cell>
          <cell r="T237" t="e">
            <v>#DIV/0!</v>
          </cell>
          <cell r="W237">
            <v>125</v>
          </cell>
          <cell r="X237" t="e">
            <v>#DIV/0!</v>
          </cell>
        </row>
        <row r="239">
          <cell r="C239" t="str">
            <v>PBGAM_Annualised net new money (%)</v>
          </cell>
          <cell r="D239" t="str">
            <v>Annualised net new money (%)</v>
          </cell>
          <cell r="E239" t="str">
            <v>–</v>
          </cell>
          <cell r="F239">
            <v>2.1052631578947367</v>
          </cell>
          <cell r="G239">
            <v>1.9801980198019802</v>
          </cell>
          <cell r="H239" t="str">
            <v>–</v>
          </cell>
          <cell r="J239">
            <v>1.9565217391304353</v>
          </cell>
          <cell r="K239">
            <v>1.9565217391304353</v>
          </cell>
          <cell r="L239">
            <v>1.3043478260869565</v>
          </cell>
          <cell r="O239">
            <v>1.9565217391304353</v>
          </cell>
          <cell r="P239">
            <v>1.3043478260869565</v>
          </cell>
          <cell r="R239">
            <v>5.1020408163265314</v>
          </cell>
          <cell r="S239">
            <v>5.1020408163265314</v>
          </cell>
          <cell r="T239" t="e">
            <v>#DIV/0!</v>
          </cell>
          <cell r="W239">
            <v>5.1020408163265314</v>
          </cell>
          <cell r="X239" t="e">
            <v>#DIV/0!</v>
          </cell>
        </row>
        <row r="240">
          <cell r="C240" t="str">
            <v>PBGAM_Annualised performance (%)</v>
          </cell>
          <cell r="D240" t="str">
            <v>Annualised performance (%)</v>
          </cell>
          <cell r="E240" t="str">
            <v>–</v>
          </cell>
          <cell r="F240">
            <v>2.1052631578947367</v>
          </cell>
          <cell r="G240">
            <v>1.9801980198019802</v>
          </cell>
          <cell r="H240" t="str">
            <v>–</v>
          </cell>
          <cell r="J240">
            <v>4.5652173913043486</v>
          </cell>
          <cell r="K240">
            <v>4.5652173913043486</v>
          </cell>
          <cell r="L240">
            <v>10.65217391304348</v>
          </cell>
          <cell r="O240">
            <v>4.5652173913043486</v>
          </cell>
          <cell r="P240">
            <v>10.65217391304348</v>
          </cell>
          <cell r="R240">
            <v>1.4013605442176889</v>
          </cell>
          <cell r="S240">
            <v>1.4013605442176889</v>
          </cell>
          <cell r="T240" t="e">
            <v>#DIV/0!</v>
          </cell>
          <cell r="W240">
            <v>1.4013605442176889</v>
          </cell>
          <cell r="X240" t="e">
            <v>#DIV/0!</v>
          </cell>
        </row>
        <row r="242">
          <cell r="D242" t="str">
            <v>• • • Corporate Functions</v>
          </cell>
        </row>
        <row r="245">
          <cell r="D245" t="str">
            <v>Income Statement (CHF million)</v>
          </cell>
        </row>
        <row r="246">
          <cell r="C246" t="str">
            <v>CF_Income</v>
          </cell>
          <cell r="D246" t="str">
            <v>Income</v>
          </cell>
          <cell r="E246" t="str">
            <v>–</v>
          </cell>
          <cell r="F246">
            <v>39.666666666666664</v>
          </cell>
          <cell r="G246">
            <v>75</v>
          </cell>
          <cell r="H246" t="str">
            <v>–</v>
          </cell>
          <cell r="J246">
            <v>300</v>
          </cell>
          <cell r="K246">
            <v>300</v>
          </cell>
          <cell r="L246">
            <v>380</v>
          </cell>
          <cell r="O246">
            <v>300</v>
          </cell>
          <cell r="P246">
            <v>380</v>
          </cell>
          <cell r="R246">
            <v>100</v>
          </cell>
          <cell r="S246">
            <v>100</v>
          </cell>
          <cell r="T246">
            <v>200</v>
          </cell>
          <cell r="W246">
            <v>100</v>
          </cell>
          <cell r="X246">
            <v>200</v>
          </cell>
        </row>
        <row r="247">
          <cell r="C247" t="str">
            <v>CF_Adjusted expected credit loss</v>
          </cell>
          <cell r="D247" t="str">
            <v>Adjusted expected credit loss</v>
          </cell>
          <cell r="E247" t="str">
            <v>–</v>
          </cell>
          <cell r="F247">
            <v>27.666666666666668</v>
          </cell>
          <cell r="G247">
            <v>30</v>
          </cell>
          <cell r="H247" t="str">
            <v>–</v>
          </cell>
          <cell r="J247">
            <v>200</v>
          </cell>
          <cell r="K247">
            <v>200</v>
          </cell>
          <cell r="L247">
            <v>213</v>
          </cell>
          <cell r="O247">
            <v>200</v>
          </cell>
          <cell r="P247">
            <v>213</v>
          </cell>
          <cell r="R247">
            <v>150</v>
          </cell>
          <cell r="S247">
            <v>150</v>
          </cell>
          <cell r="T247">
            <v>150</v>
          </cell>
          <cell r="W247">
            <v>150</v>
          </cell>
          <cell r="X247">
            <v>150</v>
          </cell>
        </row>
        <row r="248">
          <cell r="C248" t="str">
            <v>CF_Total operating income</v>
          </cell>
          <cell r="D248" t="str">
            <v>Total operating income</v>
          </cell>
          <cell r="E248" t="str">
            <v>–</v>
          </cell>
          <cell r="F248">
            <v>67.333333333333329</v>
          </cell>
          <cell r="G248">
            <v>105</v>
          </cell>
          <cell r="H248" t="str">
            <v>–</v>
          </cell>
          <cell r="J248">
            <v>500</v>
          </cell>
          <cell r="K248">
            <v>500</v>
          </cell>
          <cell r="L248">
            <v>593</v>
          </cell>
          <cell r="O248">
            <v>500</v>
          </cell>
          <cell r="P248">
            <v>593</v>
          </cell>
          <cell r="R248">
            <v>250</v>
          </cell>
          <cell r="S248">
            <v>250</v>
          </cell>
          <cell r="T248">
            <v>350</v>
          </cell>
          <cell r="W248">
            <v>250</v>
          </cell>
          <cell r="X248">
            <v>350</v>
          </cell>
        </row>
        <row r="249">
          <cell r="C249" t="str">
            <v>CF_Personnel expenses</v>
          </cell>
          <cell r="D249" t="str">
            <v>Personnel expenses</v>
          </cell>
          <cell r="E249" t="str">
            <v>–</v>
          </cell>
          <cell r="F249">
            <v>-180.33333333333334</v>
          </cell>
          <cell r="G249">
            <v>-250</v>
          </cell>
          <cell r="H249" t="str">
            <v>–</v>
          </cell>
          <cell r="J249">
            <v>-800</v>
          </cell>
          <cell r="K249">
            <v>-800</v>
          </cell>
          <cell r="L249">
            <v>-1038</v>
          </cell>
          <cell r="O249">
            <v>-800</v>
          </cell>
          <cell r="P249">
            <v>-1038</v>
          </cell>
          <cell r="R249">
            <v>-800</v>
          </cell>
          <cell r="S249">
            <v>-800</v>
          </cell>
          <cell r="T249">
            <v>-1000</v>
          </cell>
          <cell r="W249">
            <v>-800</v>
          </cell>
          <cell r="X249">
            <v>-1000</v>
          </cell>
        </row>
        <row r="250">
          <cell r="C250" t="str">
            <v>CF_General and administrative expenses</v>
          </cell>
          <cell r="D250" t="str">
            <v>General and administrative expenses</v>
          </cell>
          <cell r="E250" t="str">
            <v>–</v>
          </cell>
          <cell r="F250">
            <v>93</v>
          </cell>
          <cell r="G250">
            <v>170</v>
          </cell>
          <cell r="H250" t="str">
            <v>–</v>
          </cell>
          <cell r="J250">
            <v>450</v>
          </cell>
          <cell r="K250">
            <v>450</v>
          </cell>
          <cell r="L250">
            <v>656</v>
          </cell>
          <cell r="O250">
            <v>450</v>
          </cell>
          <cell r="P250">
            <v>656</v>
          </cell>
          <cell r="R250">
            <v>450</v>
          </cell>
          <cell r="S250">
            <v>450</v>
          </cell>
          <cell r="T250">
            <v>650</v>
          </cell>
          <cell r="W250">
            <v>450</v>
          </cell>
          <cell r="X250">
            <v>650</v>
          </cell>
        </row>
        <row r="251">
          <cell r="C251" t="str">
            <v>CF_Services to / from other business units</v>
          </cell>
          <cell r="D251" t="str">
            <v>Services to / from other business units</v>
          </cell>
          <cell r="E251" t="str">
            <v>–</v>
          </cell>
          <cell r="F251">
            <v>0</v>
          </cell>
          <cell r="G251">
            <v>0</v>
          </cell>
          <cell r="H251" t="str">
            <v>–</v>
          </cell>
          <cell r="J251">
            <v>0</v>
          </cell>
          <cell r="K251">
            <v>0</v>
          </cell>
          <cell r="L251">
            <v>0</v>
          </cell>
          <cell r="O251">
            <v>0</v>
          </cell>
          <cell r="P251">
            <v>0</v>
          </cell>
          <cell r="R251">
            <v>0</v>
          </cell>
          <cell r="S251">
            <v>0</v>
          </cell>
          <cell r="T251">
            <v>0</v>
          </cell>
          <cell r="W251">
            <v>0</v>
          </cell>
          <cell r="X251">
            <v>0</v>
          </cell>
        </row>
        <row r="252">
          <cell r="C252" t="str">
            <v>CF_Depreciation of property and equipment</v>
          </cell>
          <cell r="D252" t="str">
            <v>Depreciation of property and equipment</v>
          </cell>
          <cell r="E252" t="str">
            <v>–</v>
          </cell>
          <cell r="F252">
            <v>-192.33333333333334</v>
          </cell>
          <cell r="G252">
            <v>-230</v>
          </cell>
          <cell r="H252" t="str">
            <v>–</v>
          </cell>
          <cell r="J252">
            <v>-800</v>
          </cell>
          <cell r="K252">
            <v>-800</v>
          </cell>
          <cell r="L252">
            <v>-913</v>
          </cell>
          <cell r="O252">
            <v>-800</v>
          </cell>
          <cell r="P252">
            <v>-913</v>
          </cell>
          <cell r="R252">
            <v>-800</v>
          </cell>
          <cell r="S252">
            <v>-800</v>
          </cell>
          <cell r="T252">
            <v>-900</v>
          </cell>
          <cell r="W252">
            <v>-800</v>
          </cell>
          <cell r="X252">
            <v>-900</v>
          </cell>
        </row>
        <row r="253">
          <cell r="C253" t="str">
            <v>CF_Amortization of goodwill</v>
          </cell>
          <cell r="D253" t="str">
            <v>Amortization of goodwill</v>
          </cell>
          <cell r="E253" t="str">
            <v>–</v>
          </cell>
          <cell r="F253">
            <v>0</v>
          </cell>
          <cell r="G253">
            <v>0</v>
          </cell>
          <cell r="H253" t="str">
            <v>–</v>
          </cell>
          <cell r="J253">
            <v>0</v>
          </cell>
          <cell r="K253">
            <v>0</v>
          </cell>
          <cell r="L253">
            <v>0</v>
          </cell>
          <cell r="O253">
            <v>0</v>
          </cell>
          <cell r="P253">
            <v>0</v>
          </cell>
          <cell r="R253">
            <v>0</v>
          </cell>
          <cell r="S253">
            <v>0</v>
          </cell>
          <cell r="T253">
            <v>0</v>
          </cell>
          <cell r="W253">
            <v>0</v>
          </cell>
          <cell r="X253">
            <v>0</v>
          </cell>
        </row>
        <row r="254">
          <cell r="C254" t="str">
            <v>CF_Amortization of other intangible assets</v>
          </cell>
          <cell r="D254" t="str">
            <v>Amortization of other intangible assets</v>
          </cell>
          <cell r="E254" t="str">
            <v>–</v>
          </cell>
          <cell r="F254">
            <v>-5</v>
          </cell>
          <cell r="G254">
            <v>-3</v>
          </cell>
          <cell r="H254" t="str">
            <v>–</v>
          </cell>
          <cell r="J254">
            <v>-20</v>
          </cell>
          <cell r="K254">
            <v>-20</v>
          </cell>
          <cell r="L254">
            <v>-20</v>
          </cell>
          <cell r="O254">
            <v>-20</v>
          </cell>
          <cell r="P254">
            <v>-20</v>
          </cell>
          <cell r="R254">
            <v>-20</v>
          </cell>
          <cell r="S254">
            <v>-20</v>
          </cell>
          <cell r="T254">
            <v>-20</v>
          </cell>
          <cell r="W254">
            <v>-20</v>
          </cell>
          <cell r="X254">
            <v>-20</v>
          </cell>
        </row>
        <row r="255">
          <cell r="C255" t="str">
            <v>CF_Total operating expenses</v>
          </cell>
          <cell r="D255" t="str">
            <v>Total operating expenses</v>
          </cell>
          <cell r="E255" t="str">
            <v>–</v>
          </cell>
          <cell r="F255">
            <v>-284.66666666666669</v>
          </cell>
          <cell r="G255">
            <v>-313</v>
          </cell>
          <cell r="H255" t="str">
            <v>–</v>
          </cell>
          <cell r="J255">
            <v>-1170</v>
          </cell>
          <cell r="K255">
            <v>-1170</v>
          </cell>
          <cell r="L255">
            <v>-1315</v>
          </cell>
          <cell r="O255">
            <v>-1170</v>
          </cell>
          <cell r="P255">
            <v>-1315</v>
          </cell>
          <cell r="R255">
            <v>-1170</v>
          </cell>
          <cell r="S255">
            <v>-1170</v>
          </cell>
          <cell r="T255">
            <v>-1270</v>
          </cell>
          <cell r="W255">
            <v>-1170</v>
          </cell>
          <cell r="X255">
            <v>-1270</v>
          </cell>
        </row>
        <row r="256">
          <cell r="C256" t="str">
            <v>CF_Business Unit performance before tax</v>
          </cell>
          <cell r="D256" t="str">
            <v>Business Unit performance before tax</v>
          </cell>
          <cell r="E256" t="str">
            <v>–</v>
          </cell>
          <cell r="F256">
            <v>-217.33333333333337</v>
          </cell>
          <cell r="G256">
            <v>-208</v>
          </cell>
          <cell r="H256" t="str">
            <v>–</v>
          </cell>
          <cell r="J256">
            <v>-670</v>
          </cell>
          <cell r="K256">
            <v>-670</v>
          </cell>
          <cell r="L256">
            <v>-722</v>
          </cell>
          <cell r="O256">
            <v>-670</v>
          </cell>
          <cell r="P256">
            <v>-722</v>
          </cell>
          <cell r="R256">
            <v>-920</v>
          </cell>
          <cell r="S256">
            <v>-920</v>
          </cell>
          <cell r="T256">
            <v>-920</v>
          </cell>
          <cell r="W256">
            <v>-920</v>
          </cell>
          <cell r="X256">
            <v>-920</v>
          </cell>
        </row>
        <row r="258">
          <cell r="C258" t="str">
            <v>CF_Business Unit performance before tax and goodwill</v>
          </cell>
          <cell r="D258" t="str">
            <v>Business Unit performance before tax and goodwill</v>
          </cell>
          <cell r="E258" t="str">
            <v>–</v>
          </cell>
          <cell r="F258">
            <v>-217.33333333333337</v>
          </cell>
          <cell r="G258">
            <v>-208</v>
          </cell>
          <cell r="H258" t="str">
            <v>–</v>
          </cell>
          <cell r="J258">
            <v>-670</v>
          </cell>
          <cell r="K258">
            <v>-670</v>
          </cell>
          <cell r="L258">
            <v>-722</v>
          </cell>
          <cell r="O258">
            <v>-670</v>
          </cell>
          <cell r="P258">
            <v>-722</v>
          </cell>
          <cell r="R258">
            <v>-920</v>
          </cell>
          <cell r="S258">
            <v>-920</v>
          </cell>
          <cell r="T258">
            <v>-920</v>
          </cell>
          <cell r="W258">
            <v>-920</v>
          </cell>
          <cell r="X258">
            <v>-920</v>
          </cell>
        </row>
        <row r="260">
          <cell r="D260" t="str">
            <v>Key Performance Indicators</v>
          </cell>
        </row>
        <row r="261">
          <cell r="C261" t="str">
            <v>CF_Compensation ratio (%)</v>
          </cell>
          <cell r="D261" t="str">
            <v>Compensation ratio (%)</v>
          </cell>
          <cell r="E261" t="str">
            <v>–</v>
          </cell>
          <cell r="F261">
            <v>454.62184873949587</v>
          </cell>
          <cell r="G261">
            <v>333.33333333333337</v>
          </cell>
          <cell r="H261" t="str">
            <v>–</v>
          </cell>
          <cell r="J261">
            <v>266.66666666666663</v>
          </cell>
          <cell r="K261">
            <v>266.66666666666663</v>
          </cell>
          <cell r="L261">
            <v>273.15789473684208</v>
          </cell>
          <cell r="O261">
            <v>266.66666666666663</v>
          </cell>
          <cell r="P261">
            <v>273.15789473684208</v>
          </cell>
          <cell r="R261">
            <v>800</v>
          </cell>
          <cell r="S261">
            <v>800</v>
          </cell>
          <cell r="T261">
            <v>500</v>
          </cell>
          <cell r="W261">
            <v>800</v>
          </cell>
          <cell r="X261">
            <v>500</v>
          </cell>
        </row>
        <row r="262">
          <cell r="C262" t="str">
            <v>CF_Non-compensation ratio before goodwill (%)</v>
          </cell>
          <cell r="D262" t="str">
            <v>Non-compensation ratio before goodwill (%)</v>
          </cell>
          <cell r="E262" t="str">
            <v>–</v>
          </cell>
          <cell r="F262">
            <v>263.02521008403363</v>
          </cell>
          <cell r="G262">
            <v>83.999999999999943</v>
          </cell>
          <cell r="H262" t="str">
            <v>–</v>
          </cell>
          <cell r="J262">
            <v>123.33333333333337</v>
          </cell>
          <cell r="K262">
            <v>123.33333333333337</v>
          </cell>
          <cell r="L262">
            <v>72.894736842105317</v>
          </cell>
          <cell r="O262">
            <v>123.33333333333337</v>
          </cell>
          <cell r="P262">
            <v>72.894736842105317</v>
          </cell>
          <cell r="R262">
            <v>370</v>
          </cell>
          <cell r="S262">
            <v>370</v>
          </cell>
          <cell r="T262">
            <v>135</v>
          </cell>
          <cell r="W262">
            <v>370</v>
          </cell>
          <cell r="X262">
            <v>135</v>
          </cell>
        </row>
        <row r="263">
          <cell r="C263" t="str">
            <v>CF_Cost-income ratio before goodwill (%)</v>
          </cell>
          <cell r="D263" t="str">
            <v>Cost-income ratio before goodwill (%)</v>
          </cell>
          <cell r="E263" t="str">
            <v>–</v>
          </cell>
          <cell r="F263">
            <v>717.64705882352951</v>
          </cell>
          <cell r="G263">
            <v>417.33333333333331</v>
          </cell>
          <cell r="H263" t="str">
            <v>–</v>
          </cell>
          <cell r="J263">
            <v>390</v>
          </cell>
          <cell r="K263">
            <v>390</v>
          </cell>
          <cell r="L263">
            <v>346.0526315789474</v>
          </cell>
          <cell r="O263">
            <v>390</v>
          </cell>
          <cell r="P263">
            <v>346.0526315789474</v>
          </cell>
          <cell r="R263">
            <v>1170</v>
          </cell>
          <cell r="S263">
            <v>1170</v>
          </cell>
          <cell r="T263">
            <v>635</v>
          </cell>
          <cell r="W263">
            <v>1170</v>
          </cell>
          <cell r="X263">
            <v>635</v>
          </cell>
        </row>
        <row r="265">
          <cell r="D265" t="str">
            <v>• • Corporate Center</v>
          </cell>
        </row>
        <row r="268">
          <cell r="D268" t="str">
            <v>Income Statement (CHF million)</v>
          </cell>
        </row>
        <row r="269">
          <cell r="C269" t="str">
            <v>CC_Income</v>
          </cell>
          <cell r="D269" t="str">
            <v>Income</v>
          </cell>
          <cell r="E269" t="str">
            <v>–</v>
          </cell>
          <cell r="F269">
            <v>337.83333333333326</v>
          </cell>
          <cell r="G269">
            <v>379.5</v>
          </cell>
          <cell r="H269" t="str">
            <v>–</v>
          </cell>
          <cell r="J269">
            <v>1487.5</v>
          </cell>
          <cell r="K269">
            <v>1487.5</v>
          </cell>
          <cell r="L269">
            <v>1577</v>
          </cell>
          <cell r="O269">
            <v>1487.5</v>
          </cell>
          <cell r="P269">
            <v>1577</v>
          </cell>
          <cell r="R269">
            <v>1364.8333333333333</v>
          </cell>
          <cell r="S269">
            <v>1364.8333333333333</v>
          </cell>
          <cell r="T269">
            <v>200</v>
          </cell>
          <cell r="W269">
            <v>1364.8333333333333</v>
          </cell>
          <cell r="X269">
            <v>200</v>
          </cell>
        </row>
        <row r="270">
          <cell r="C270" t="str">
            <v>CC_Adjusted expected credit loss</v>
          </cell>
          <cell r="D270" t="str">
            <v>Adjusted expected credit loss</v>
          </cell>
          <cell r="E270" t="str">
            <v>–</v>
          </cell>
          <cell r="F270">
            <v>27.666666666666668</v>
          </cell>
          <cell r="G270">
            <v>25</v>
          </cell>
          <cell r="H270" t="str">
            <v>–</v>
          </cell>
          <cell r="J270">
            <v>195</v>
          </cell>
          <cell r="K270">
            <v>195</v>
          </cell>
          <cell r="L270">
            <v>193</v>
          </cell>
          <cell r="O270">
            <v>195</v>
          </cell>
          <cell r="P270">
            <v>193</v>
          </cell>
          <cell r="R270">
            <v>145</v>
          </cell>
          <cell r="S270">
            <v>145</v>
          </cell>
          <cell r="T270">
            <v>150</v>
          </cell>
          <cell r="W270">
            <v>145</v>
          </cell>
          <cell r="X270">
            <v>150</v>
          </cell>
        </row>
        <row r="271">
          <cell r="C271" t="str">
            <v>CC_Total operating income</v>
          </cell>
          <cell r="D271" t="str">
            <v>Total operating income</v>
          </cell>
          <cell r="E271" t="str">
            <v>–</v>
          </cell>
          <cell r="F271">
            <v>365.5</v>
          </cell>
          <cell r="G271">
            <v>404.5</v>
          </cell>
          <cell r="H271" t="str">
            <v>–</v>
          </cell>
          <cell r="J271">
            <v>1682.5</v>
          </cell>
          <cell r="K271">
            <v>1682.5</v>
          </cell>
          <cell r="L271">
            <v>1770</v>
          </cell>
          <cell r="O271">
            <v>1682.5</v>
          </cell>
          <cell r="P271">
            <v>1770</v>
          </cell>
          <cell r="R271">
            <v>1509.8333333333333</v>
          </cell>
          <cell r="S271">
            <v>1509.8333333333333</v>
          </cell>
          <cell r="T271">
            <v>350</v>
          </cell>
          <cell r="W271">
            <v>1509.8333333333333</v>
          </cell>
          <cell r="X271">
            <v>350</v>
          </cell>
        </row>
        <row r="272">
          <cell r="C272" t="str">
            <v>CC_Personnel expenses</v>
          </cell>
          <cell r="D272" t="str">
            <v>Personnel expenses</v>
          </cell>
          <cell r="E272" t="str">
            <v>–</v>
          </cell>
          <cell r="F272">
            <v>-294.89654667837283</v>
          </cell>
          <cell r="G272">
            <v>-365</v>
          </cell>
          <cell r="H272" t="str">
            <v>–</v>
          </cell>
          <cell r="J272">
            <v>-1253.6896400351184</v>
          </cell>
          <cell r="K272">
            <v>-1253.6896400351184</v>
          </cell>
          <cell r="L272">
            <v>-1489</v>
          </cell>
          <cell r="O272">
            <v>-1253.6896400351184</v>
          </cell>
          <cell r="P272">
            <v>-1489</v>
          </cell>
          <cell r="R272">
            <v>-1283.3601112086624</v>
          </cell>
          <cell r="S272">
            <v>-1283.3601112086624</v>
          </cell>
          <cell r="T272">
            <v>-1000</v>
          </cell>
          <cell r="W272">
            <v>-1283.3601112086624</v>
          </cell>
          <cell r="X272">
            <v>-1000</v>
          </cell>
        </row>
        <row r="273">
          <cell r="C273" t="str">
            <v>CC_General and administrative expenses</v>
          </cell>
          <cell r="D273" t="str">
            <v>General and administrative expenses</v>
          </cell>
          <cell r="E273" t="str">
            <v>–</v>
          </cell>
          <cell r="F273">
            <v>48.169154228855739</v>
          </cell>
          <cell r="G273">
            <v>124</v>
          </cell>
          <cell r="H273" t="str">
            <v>–</v>
          </cell>
          <cell r="J273">
            <v>273.50746268656724</v>
          </cell>
          <cell r="K273">
            <v>273.50746268656724</v>
          </cell>
          <cell r="L273">
            <v>477</v>
          </cell>
          <cell r="O273">
            <v>273.50746268656724</v>
          </cell>
          <cell r="P273">
            <v>477</v>
          </cell>
          <cell r="R273">
            <v>261.96517412935327</v>
          </cell>
          <cell r="S273">
            <v>261.96517412935327</v>
          </cell>
          <cell r="T273">
            <v>650</v>
          </cell>
          <cell r="W273">
            <v>261.96517412935327</v>
          </cell>
          <cell r="X273">
            <v>650</v>
          </cell>
        </row>
        <row r="274">
          <cell r="C274" t="str">
            <v>CC_Services to / from other business units</v>
          </cell>
          <cell r="D274" t="str">
            <v>Services to / from other business units</v>
          </cell>
          <cell r="E274" t="str">
            <v>–</v>
          </cell>
          <cell r="F274">
            <v>0</v>
          </cell>
          <cell r="G274">
            <v>0</v>
          </cell>
          <cell r="H274" t="str">
            <v>–</v>
          </cell>
          <cell r="J274">
            <v>0</v>
          </cell>
          <cell r="K274">
            <v>0</v>
          </cell>
          <cell r="L274">
            <v>0</v>
          </cell>
          <cell r="O274">
            <v>0</v>
          </cell>
          <cell r="P274">
            <v>0</v>
          </cell>
          <cell r="R274">
            <v>0</v>
          </cell>
          <cell r="S274">
            <v>0</v>
          </cell>
          <cell r="T274">
            <v>0</v>
          </cell>
          <cell r="W274">
            <v>0</v>
          </cell>
          <cell r="X274">
            <v>0</v>
          </cell>
        </row>
        <row r="275">
          <cell r="C275" t="str">
            <v>CC_Depreciation of property and equipment</v>
          </cell>
          <cell r="D275" t="str">
            <v>Depreciation of property and equipment</v>
          </cell>
          <cell r="E275" t="str">
            <v>–</v>
          </cell>
          <cell r="F275">
            <v>-199.33333333333334</v>
          </cell>
          <cell r="G275">
            <v>-236</v>
          </cell>
          <cell r="H275" t="str">
            <v>–</v>
          </cell>
          <cell r="J275">
            <v>-828</v>
          </cell>
          <cell r="K275">
            <v>-828</v>
          </cell>
          <cell r="L275">
            <v>-938</v>
          </cell>
          <cell r="O275">
            <v>-828</v>
          </cell>
          <cell r="P275">
            <v>-938</v>
          </cell>
          <cell r="R275">
            <v>-828</v>
          </cell>
          <cell r="S275">
            <v>-828</v>
          </cell>
          <cell r="T275">
            <v>-900</v>
          </cell>
          <cell r="W275">
            <v>-828</v>
          </cell>
          <cell r="X275">
            <v>-900</v>
          </cell>
        </row>
        <row r="276">
          <cell r="C276" t="str">
            <v>CC_Amortization of goodwill</v>
          </cell>
          <cell r="D276" t="str">
            <v>Amortization of goodwill</v>
          </cell>
          <cell r="E276" t="str">
            <v>–</v>
          </cell>
          <cell r="F276">
            <v>0</v>
          </cell>
          <cell r="G276">
            <v>0</v>
          </cell>
          <cell r="H276" t="str">
            <v>–</v>
          </cell>
          <cell r="J276">
            <v>0</v>
          </cell>
          <cell r="K276">
            <v>0</v>
          </cell>
          <cell r="L276">
            <v>0</v>
          </cell>
          <cell r="O276">
            <v>0</v>
          </cell>
          <cell r="P276">
            <v>0</v>
          </cell>
          <cell r="R276">
            <v>0</v>
          </cell>
          <cell r="S276">
            <v>0</v>
          </cell>
          <cell r="T276">
            <v>0</v>
          </cell>
          <cell r="W276">
            <v>0</v>
          </cell>
          <cell r="X276">
            <v>0</v>
          </cell>
        </row>
        <row r="277">
          <cell r="C277" t="str">
            <v>CC_Amortization of other intangible assets</v>
          </cell>
          <cell r="D277" t="str">
            <v>Amortization of other intangible assets</v>
          </cell>
          <cell r="E277" t="str">
            <v>–</v>
          </cell>
          <cell r="F277">
            <v>-6</v>
          </cell>
          <cell r="G277">
            <v>-5</v>
          </cell>
          <cell r="H277" t="str">
            <v>–</v>
          </cell>
          <cell r="J277">
            <v>-24</v>
          </cell>
          <cell r="K277">
            <v>-24</v>
          </cell>
          <cell r="L277">
            <v>-27</v>
          </cell>
          <cell r="O277">
            <v>-24</v>
          </cell>
          <cell r="P277">
            <v>-27</v>
          </cell>
          <cell r="R277">
            <v>-24</v>
          </cell>
          <cell r="S277">
            <v>-24</v>
          </cell>
          <cell r="T277">
            <v>-20</v>
          </cell>
          <cell r="W277">
            <v>-24</v>
          </cell>
          <cell r="X277">
            <v>-20</v>
          </cell>
        </row>
        <row r="278">
          <cell r="C278" t="str">
            <v>CC_Total operating expenses</v>
          </cell>
          <cell r="D278" t="str">
            <v>Total operating expenses</v>
          </cell>
          <cell r="E278" t="str">
            <v>–</v>
          </cell>
          <cell r="F278">
            <v>-452.0607257828504</v>
          </cell>
          <cell r="G278">
            <v>-482</v>
          </cell>
          <cell r="H278" t="str">
            <v>–</v>
          </cell>
          <cell r="J278">
            <v>-1832.1821773485512</v>
          </cell>
          <cell r="K278">
            <v>-1832.1821773485512</v>
          </cell>
          <cell r="L278">
            <v>-1977</v>
          </cell>
          <cell r="O278">
            <v>-1832.1821773485512</v>
          </cell>
          <cell r="P278">
            <v>-1977</v>
          </cell>
          <cell r="R278">
            <v>-1873.3949370793091</v>
          </cell>
          <cell r="S278">
            <v>-1873.3949370793091</v>
          </cell>
          <cell r="T278">
            <v>-1270</v>
          </cell>
          <cell r="W278">
            <v>-1873.3949370793091</v>
          </cell>
          <cell r="X278">
            <v>-1270</v>
          </cell>
        </row>
        <row r="279">
          <cell r="C279" t="str">
            <v>CC_Business Unit performance before tax</v>
          </cell>
          <cell r="D279" t="str">
            <v>Business Unit performance before tax</v>
          </cell>
          <cell r="E279" t="str">
            <v>–</v>
          </cell>
          <cell r="F279">
            <v>-86.560725782850511</v>
          </cell>
          <cell r="G279">
            <v>-77.5</v>
          </cell>
          <cell r="H279" t="str">
            <v>–</v>
          </cell>
          <cell r="J279">
            <v>-149.68217734855136</v>
          </cell>
          <cell r="K279">
            <v>-149.68217734855136</v>
          </cell>
          <cell r="L279">
            <v>-207</v>
          </cell>
          <cell r="O279">
            <v>-149.68217734855136</v>
          </cell>
          <cell r="P279">
            <v>-207</v>
          </cell>
          <cell r="R279">
            <v>-363.56160374597584</v>
          </cell>
          <cell r="S279">
            <v>-363.56160374597584</v>
          </cell>
          <cell r="T279">
            <v>-920</v>
          </cell>
          <cell r="W279">
            <v>-363.56160374597584</v>
          </cell>
          <cell r="X279">
            <v>-920</v>
          </cell>
        </row>
        <row r="281">
          <cell r="C281" t="str">
            <v>CC_Business Unit performance before tax and goodwill</v>
          </cell>
          <cell r="D281" t="str">
            <v>Business Unit performance before tax and goodwill</v>
          </cell>
          <cell r="E281" t="str">
            <v>–</v>
          </cell>
          <cell r="F281">
            <v>-86.560725782850511</v>
          </cell>
          <cell r="G281">
            <v>-77.5</v>
          </cell>
          <cell r="H281" t="str">
            <v>–</v>
          </cell>
          <cell r="J281">
            <v>-149.68217734855136</v>
          </cell>
          <cell r="K281">
            <v>-149.68217734855136</v>
          </cell>
          <cell r="L281">
            <v>-207</v>
          </cell>
          <cell r="O281">
            <v>-149.68217734855136</v>
          </cell>
          <cell r="P281">
            <v>-207</v>
          </cell>
          <cell r="R281">
            <v>-363.56160374597584</v>
          </cell>
          <cell r="S281">
            <v>-363.56160374597584</v>
          </cell>
          <cell r="T281">
            <v>-920</v>
          </cell>
          <cell r="W281">
            <v>-363.56160374597584</v>
          </cell>
          <cell r="X281">
            <v>-920</v>
          </cell>
        </row>
        <row r="283">
          <cell r="D283" t="str">
            <v>Key Performance Indicators</v>
          </cell>
        </row>
        <row r="284">
          <cell r="C284" t="str">
            <v>CC_Compensation ratio (%)</v>
          </cell>
          <cell r="D284" t="str">
            <v>Compensation ratio (%)</v>
          </cell>
          <cell r="E284" t="str">
            <v>–</v>
          </cell>
          <cell r="F284">
            <v>87.29054169068759</v>
          </cell>
          <cell r="G284">
            <v>96.179183135704875</v>
          </cell>
          <cell r="H284" t="str">
            <v>–</v>
          </cell>
          <cell r="J284">
            <v>84.281656472949152</v>
          </cell>
          <cell r="K284">
            <v>84.281656472949152</v>
          </cell>
          <cell r="L284">
            <v>94.419784400760946</v>
          </cell>
          <cell r="O284">
            <v>84.281656472949152</v>
          </cell>
          <cell r="P284">
            <v>94.419784400760946</v>
          </cell>
          <cell r="R284">
            <v>94.030536906239774</v>
          </cell>
          <cell r="S284">
            <v>94.030536906239774</v>
          </cell>
          <cell r="T284">
            <v>500</v>
          </cell>
          <cell r="W284">
            <v>94.030536906239774</v>
          </cell>
          <cell r="X284">
            <v>500</v>
          </cell>
        </row>
        <row r="285">
          <cell r="C285" t="str">
            <v>CC_Non-compensation ratio before goodwill (%)</v>
          </cell>
          <cell r="D285" t="str">
            <v>Non-compensation ratio before goodwill (%)</v>
          </cell>
          <cell r="E285" t="str">
            <v>–</v>
          </cell>
          <cell r="F285">
            <v>46.521217297822673</v>
          </cell>
          <cell r="G285">
            <v>30.830039525691703</v>
          </cell>
          <cell r="H285" t="str">
            <v>–</v>
          </cell>
          <cell r="J285">
            <v>38.89025460930641</v>
          </cell>
          <cell r="K285">
            <v>38.89025460930641</v>
          </cell>
          <cell r="L285">
            <v>30.944831959416604</v>
          </cell>
          <cell r="O285">
            <v>38.89025460930641</v>
          </cell>
          <cell r="P285">
            <v>30.944831959416604</v>
          </cell>
          <cell r="R285">
            <v>43.231273113003795</v>
          </cell>
          <cell r="S285">
            <v>43.231273113003795</v>
          </cell>
          <cell r="T285">
            <v>135</v>
          </cell>
          <cell r="W285">
            <v>43.231273113003795</v>
          </cell>
          <cell r="X285">
            <v>135</v>
          </cell>
        </row>
        <row r="286">
          <cell r="C286" t="str">
            <v>CC_Cost-income ratio before goodwill (%)</v>
          </cell>
          <cell r="D286" t="str">
            <v>Cost-income ratio before goodwill (%)</v>
          </cell>
          <cell r="E286" t="str">
            <v>–</v>
          </cell>
          <cell r="F286">
            <v>133.81175898851026</v>
          </cell>
          <cell r="G286">
            <v>127.00922266139658</v>
          </cell>
          <cell r="H286" t="str">
            <v>–</v>
          </cell>
          <cell r="J286">
            <v>123.17191108225556</v>
          </cell>
          <cell r="K286">
            <v>123.17191108225556</v>
          </cell>
          <cell r="L286">
            <v>125.36461636017755</v>
          </cell>
          <cell r="O286">
            <v>123.17191108225556</v>
          </cell>
          <cell r="P286">
            <v>125.36461636017755</v>
          </cell>
          <cell r="R286">
            <v>137.26181001924357</v>
          </cell>
          <cell r="S286">
            <v>137.26181001924357</v>
          </cell>
          <cell r="T286">
            <v>635</v>
          </cell>
          <cell r="W286">
            <v>137.26181001924357</v>
          </cell>
          <cell r="X286">
            <v>635</v>
          </cell>
        </row>
        <row r="288">
          <cell r="D288" t="str">
            <v>• Financial Businesses</v>
          </cell>
        </row>
        <row r="291">
          <cell r="D291" t="str">
            <v>Income Statement (CHF million)</v>
          </cell>
        </row>
        <row r="292">
          <cell r="C292" t="str">
            <v>FB_Income</v>
          </cell>
          <cell r="D292" t="str">
            <v>Income</v>
          </cell>
          <cell r="E292" t="str">
            <v>–</v>
          </cell>
          <cell r="F292">
            <v>9325.2627331765998</v>
          </cell>
          <cell r="G292">
            <v>9429.6409375000003</v>
          </cell>
          <cell r="H292" t="str">
            <v>–</v>
          </cell>
          <cell r="J292">
            <v>39096.668004623047</v>
          </cell>
          <cell r="K292">
            <v>39420.972639559361</v>
          </cell>
          <cell r="L292">
            <v>38224.754085546876</v>
          </cell>
          <cell r="O292">
            <v>39420.972639559361</v>
          </cell>
          <cell r="P292">
            <v>38224.754085546876</v>
          </cell>
          <cell r="R292">
            <v>41600.068352787464</v>
          </cell>
          <cell r="S292">
            <v>42262.404981232234</v>
          </cell>
          <cell r="T292">
            <v>40176.231007589842</v>
          </cell>
          <cell r="W292">
            <v>42262.404981232234</v>
          </cell>
          <cell r="X292">
            <v>40176.231007589842</v>
          </cell>
        </row>
        <row r="293">
          <cell r="C293" t="str">
            <v>FB_Adjusted expected credit loss</v>
          </cell>
          <cell r="D293" t="str">
            <v>Adjusted expected credit loss</v>
          </cell>
          <cell r="E293" t="str">
            <v>–</v>
          </cell>
          <cell r="F293">
            <v>46.666666666666671</v>
          </cell>
          <cell r="G293">
            <v>23</v>
          </cell>
          <cell r="H293" t="str">
            <v>–</v>
          </cell>
          <cell r="J293">
            <v>54</v>
          </cell>
          <cell r="K293">
            <v>54</v>
          </cell>
          <cell r="L293">
            <v>251</v>
          </cell>
          <cell r="O293">
            <v>54</v>
          </cell>
          <cell r="P293">
            <v>251</v>
          </cell>
          <cell r="R293">
            <v>-22.04</v>
          </cell>
          <cell r="S293">
            <v>-22.04</v>
          </cell>
          <cell r="T293">
            <v>-65</v>
          </cell>
          <cell r="W293">
            <v>-22.04</v>
          </cell>
          <cell r="X293">
            <v>-65</v>
          </cell>
        </row>
        <row r="294">
          <cell r="C294" t="str">
            <v>FB_Total operating income</v>
          </cell>
          <cell r="D294" t="str">
            <v>Total operating income</v>
          </cell>
          <cell r="E294" t="str">
            <v>–</v>
          </cell>
          <cell r="F294">
            <v>9371.9293998432659</v>
          </cell>
          <cell r="G294">
            <v>9452.6409375000003</v>
          </cell>
          <cell r="H294" t="str">
            <v>–</v>
          </cell>
          <cell r="J294">
            <v>39150.668004623047</v>
          </cell>
          <cell r="K294">
            <v>39474.972639559361</v>
          </cell>
          <cell r="L294">
            <v>38475.754085546876</v>
          </cell>
          <cell r="O294">
            <v>39474.972639559361</v>
          </cell>
          <cell r="P294">
            <v>38475.754085546876</v>
          </cell>
          <cell r="R294">
            <v>41578.028352787464</v>
          </cell>
          <cell r="S294">
            <v>42240.364981232233</v>
          </cell>
          <cell r="T294">
            <v>40111.231007589842</v>
          </cell>
          <cell r="W294">
            <v>42240.364981232233</v>
          </cell>
          <cell r="X294">
            <v>40111.231007589842</v>
          </cell>
        </row>
        <row r="295">
          <cell r="C295" t="str">
            <v>FB_Personnel expenses</v>
          </cell>
          <cell r="D295" t="str">
            <v>Personnel expenses</v>
          </cell>
          <cell r="E295" t="str">
            <v>–</v>
          </cell>
          <cell r="F295">
            <v>-4764.3788062005897</v>
          </cell>
          <cell r="G295">
            <v>-4730.5885312500004</v>
          </cell>
          <cell r="H295" t="str">
            <v>–</v>
          </cell>
          <cell r="J295">
            <v>-19095.7458385629</v>
          </cell>
          <cell r="K295">
            <v>-19206.627007559404</v>
          </cell>
          <cell r="L295">
            <v>-19216.611475664064</v>
          </cell>
          <cell r="O295">
            <v>-19206.627007559404</v>
          </cell>
          <cell r="P295">
            <v>-19216.611475664064</v>
          </cell>
          <cell r="R295">
            <v>-20356.279354356448</v>
          </cell>
          <cell r="S295">
            <v>-20567.852794708244</v>
          </cell>
          <cell r="T295">
            <v>-20040.337862206841</v>
          </cell>
          <cell r="W295">
            <v>-20567.852794708244</v>
          </cell>
          <cell r="X295">
            <v>-20040.337862206841</v>
          </cell>
        </row>
        <row r="296">
          <cell r="C296" t="str">
            <v>FB_General and administrative expenses</v>
          </cell>
          <cell r="D296" t="str">
            <v>General and administrative expenses</v>
          </cell>
          <cell r="E296" t="str">
            <v>–</v>
          </cell>
          <cell r="F296">
            <v>-1588.8308457711444</v>
          </cell>
          <cell r="G296">
            <v>-1530</v>
          </cell>
          <cell r="H296" t="str">
            <v>–</v>
          </cell>
          <cell r="J296">
            <v>-6971.8347618900889</v>
          </cell>
          <cell r="K296">
            <v>-7062.2471246897476</v>
          </cell>
          <cell r="L296">
            <v>-6030</v>
          </cell>
          <cell r="O296">
            <v>-7062.2471246897476</v>
          </cell>
          <cell r="P296">
            <v>-6030</v>
          </cell>
          <cell r="R296">
            <v>-7489.9174077533316</v>
          </cell>
          <cell r="S296">
            <v>-7731.5046418304755</v>
          </cell>
          <cell r="T296">
            <v>-6546.01665185614</v>
          </cell>
          <cell r="W296">
            <v>-7731.5046418304755</v>
          </cell>
          <cell r="X296">
            <v>-6546.01665185614</v>
          </cell>
        </row>
        <row r="297">
          <cell r="C297" t="str">
            <v>FB_Services to / from other business units</v>
          </cell>
          <cell r="D297" t="str">
            <v>Services to / from other business units</v>
          </cell>
          <cell r="E297" t="str">
            <v>–</v>
          </cell>
          <cell r="F297">
            <v>0</v>
          </cell>
          <cell r="G297">
            <v>0</v>
          </cell>
          <cell r="H297" t="str">
            <v>–</v>
          </cell>
          <cell r="J297">
            <v>0</v>
          </cell>
          <cell r="K297">
            <v>0</v>
          </cell>
          <cell r="L297">
            <v>0</v>
          </cell>
          <cell r="O297">
            <v>0</v>
          </cell>
          <cell r="P297">
            <v>0</v>
          </cell>
          <cell r="R297">
            <v>0</v>
          </cell>
          <cell r="S297">
            <v>0</v>
          </cell>
          <cell r="T297">
            <v>0</v>
          </cell>
          <cell r="W297">
            <v>0</v>
          </cell>
          <cell r="X297">
            <v>0</v>
          </cell>
        </row>
        <row r="298">
          <cell r="C298" t="str">
            <v>FB_Depreciation of property and equipment</v>
          </cell>
          <cell r="D298" t="str">
            <v>Depreciation of property and equipment</v>
          </cell>
          <cell r="E298" t="str">
            <v>–</v>
          </cell>
          <cell r="F298">
            <v>-284.33333333333337</v>
          </cell>
          <cell r="G298">
            <v>-326</v>
          </cell>
          <cell r="H298" t="str">
            <v>–</v>
          </cell>
          <cell r="J298">
            <v>-1320.0540594844683</v>
          </cell>
          <cell r="K298">
            <v>-1320.0540594844683</v>
          </cell>
          <cell r="L298">
            <v>-1288</v>
          </cell>
          <cell r="O298">
            <v>-1320.0540594844683</v>
          </cell>
          <cell r="P298">
            <v>-1288</v>
          </cell>
          <cell r="R298">
            <v>-1342.9362218638471</v>
          </cell>
          <cell r="S298">
            <v>-1342.9362218638471</v>
          </cell>
          <cell r="T298">
            <v>-1278.0500351493847</v>
          </cell>
          <cell r="W298">
            <v>-1342.9362218638471</v>
          </cell>
          <cell r="X298">
            <v>-1278.0500351493847</v>
          </cell>
        </row>
        <row r="299">
          <cell r="C299" t="str">
            <v>FB_Amortization of goodwill</v>
          </cell>
          <cell r="D299" t="str">
            <v>Amortization of goodwill</v>
          </cell>
          <cell r="E299" t="str">
            <v>–</v>
          </cell>
          <cell r="F299">
            <v>0</v>
          </cell>
          <cell r="G299">
            <v>0</v>
          </cell>
          <cell r="H299" t="str">
            <v>–</v>
          </cell>
          <cell r="J299">
            <v>0</v>
          </cell>
          <cell r="K299">
            <v>0</v>
          </cell>
          <cell r="L299">
            <v>0</v>
          </cell>
          <cell r="O299">
            <v>0</v>
          </cell>
          <cell r="P299">
            <v>0</v>
          </cell>
          <cell r="R299">
            <v>0</v>
          </cell>
          <cell r="S299">
            <v>0</v>
          </cell>
          <cell r="T299">
            <v>0</v>
          </cell>
          <cell r="W299">
            <v>0</v>
          </cell>
          <cell r="X299">
            <v>0</v>
          </cell>
        </row>
        <row r="300">
          <cell r="C300" t="str">
            <v>FB_Amortization of other intangible assets</v>
          </cell>
          <cell r="D300" t="str">
            <v>Amortization of other intangible assets</v>
          </cell>
          <cell r="E300" t="str">
            <v>–</v>
          </cell>
          <cell r="F300">
            <v>-31</v>
          </cell>
          <cell r="G300">
            <v>-33</v>
          </cell>
          <cell r="H300" t="str">
            <v>–</v>
          </cell>
          <cell r="J300">
            <v>-161</v>
          </cell>
          <cell r="K300">
            <v>-111</v>
          </cell>
          <cell r="L300">
            <v>-136</v>
          </cell>
          <cell r="O300">
            <v>-111</v>
          </cell>
          <cell r="P300">
            <v>-136</v>
          </cell>
          <cell r="R300">
            <v>-161</v>
          </cell>
          <cell r="S300">
            <v>-111</v>
          </cell>
          <cell r="T300">
            <v>-127</v>
          </cell>
          <cell r="W300">
            <v>-111</v>
          </cell>
          <cell r="X300">
            <v>-127</v>
          </cell>
        </row>
        <row r="301">
          <cell r="C301" t="str">
            <v>FB_Total operating expenses</v>
          </cell>
          <cell r="D301" t="str">
            <v>Total operating expenses</v>
          </cell>
          <cell r="E301" t="str">
            <v>–</v>
          </cell>
          <cell r="F301">
            <v>-6668.5429853050673</v>
          </cell>
          <cell r="G301">
            <v>-6619.5885312500004</v>
          </cell>
          <cell r="H301" t="str">
            <v>–</v>
          </cell>
          <cell r="J301">
            <v>-27548.634659937456</v>
          </cell>
          <cell r="K301">
            <v>-27699.928191733619</v>
          </cell>
          <cell r="L301">
            <v>-26670.611475664064</v>
          </cell>
          <cell r="O301">
            <v>-27699.928191733619</v>
          </cell>
          <cell r="P301">
            <v>-26670.611475664064</v>
          </cell>
          <cell r="R301">
            <v>-29350.132983973628</v>
          </cell>
          <cell r="S301">
            <v>-29753.293658402567</v>
          </cell>
          <cell r="T301">
            <v>-27991.404549212362</v>
          </cell>
          <cell r="W301">
            <v>-29753.293658402567</v>
          </cell>
          <cell r="X301">
            <v>-27991.404549212362</v>
          </cell>
        </row>
        <row r="302">
          <cell r="C302" t="str">
            <v>FB_Operating profit / (loss) from continuing operations</v>
          </cell>
          <cell r="D302" t="str">
            <v>Operating profit / (loss) from continuing operations</v>
          </cell>
          <cell r="E302" t="str">
            <v>–</v>
          </cell>
          <cell r="F302">
            <v>2703.3864145381986</v>
          </cell>
          <cell r="G302">
            <v>2833.0524062499999</v>
          </cell>
          <cell r="H302" t="str">
            <v>–</v>
          </cell>
          <cell r="J302">
            <v>11602.033344685591</v>
          </cell>
          <cell r="K302">
            <v>11775.044447825741</v>
          </cell>
          <cell r="L302">
            <v>11805.142609882812</v>
          </cell>
          <cell r="O302">
            <v>11775.044447825741</v>
          </cell>
          <cell r="P302">
            <v>11805.142609882812</v>
          </cell>
          <cell r="R302">
            <v>12227.895368813835</v>
          </cell>
          <cell r="S302">
            <v>12487.071322829666</v>
          </cell>
          <cell r="T302">
            <v>12119.82645837748</v>
          </cell>
          <cell r="W302">
            <v>12487.071322829666</v>
          </cell>
          <cell r="X302">
            <v>12119.82645837748</v>
          </cell>
        </row>
        <row r="303">
          <cell r="C303" t="str">
            <v>FB_Tax (expense) / benefit</v>
          </cell>
          <cell r="D303" t="str">
            <v>Tax (expense) / benefit</v>
          </cell>
          <cell r="E303" t="str">
            <v>–</v>
          </cell>
          <cell r="F303">
            <v>-540.67728290763989</v>
          </cell>
          <cell r="G303">
            <v>-560.94437643749984</v>
          </cell>
          <cell r="H303" t="str">
            <v>–</v>
          </cell>
          <cell r="J303">
            <v>-2339.0813144068279</v>
          </cell>
          <cell r="K303">
            <v>-2379.9931594823038</v>
          </cell>
          <cell r="L303">
            <v>-2380.3359944765625</v>
          </cell>
          <cell r="O303">
            <v>-2379.9931594823038</v>
          </cell>
          <cell r="P303">
            <v>-2380.3359944765625</v>
          </cell>
          <cell r="R303">
            <v>-2525.8454985119629</v>
          </cell>
          <cell r="S303">
            <v>-2583.061632146339</v>
          </cell>
          <cell r="T303">
            <v>-2536.7618208430454</v>
          </cell>
          <cell r="W303">
            <v>-2583.061632146339</v>
          </cell>
          <cell r="X303">
            <v>-2536.7618208430454</v>
          </cell>
        </row>
        <row r="304">
          <cell r="C304" t="str">
            <v>FB_Net profit / (loss) from continuing operations</v>
          </cell>
          <cell r="D304" t="str">
            <v>Net profit / (loss) from continuing operations</v>
          </cell>
          <cell r="E304" t="str">
            <v>–</v>
          </cell>
          <cell r="F304">
            <v>2162.7091316305587</v>
          </cell>
          <cell r="G304">
            <v>2272.1080298124998</v>
          </cell>
          <cell r="H304" t="str">
            <v>–</v>
          </cell>
          <cell r="J304">
            <v>9262.9520302787641</v>
          </cell>
          <cell r="K304">
            <v>9395.0512883434385</v>
          </cell>
          <cell r="L304">
            <v>9424.8066154062508</v>
          </cell>
          <cell r="O304">
            <v>9395.0512883434385</v>
          </cell>
          <cell r="P304">
            <v>9424.8066154062508</v>
          </cell>
          <cell r="R304">
            <v>9702.0498703018729</v>
          </cell>
          <cell r="S304">
            <v>9904.0096906833278</v>
          </cell>
          <cell r="T304">
            <v>9583.064637534435</v>
          </cell>
          <cell r="W304">
            <v>9904.0096906833278</v>
          </cell>
          <cell r="X304">
            <v>9583.064637534435</v>
          </cell>
        </row>
        <row r="305">
          <cell r="C305" t="str">
            <v>FB_Net profit / (loss) from discontinued operations</v>
          </cell>
          <cell r="D305" t="str">
            <v>Net profit / (loss) from discontinued operations</v>
          </cell>
          <cell r="E305" t="str">
            <v>–</v>
          </cell>
          <cell r="F305">
            <v>0</v>
          </cell>
          <cell r="G305">
            <v>0</v>
          </cell>
          <cell r="H305" t="str">
            <v>–</v>
          </cell>
          <cell r="J305">
            <v>0</v>
          </cell>
          <cell r="K305">
            <v>0</v>
          </cell>
          <cell r="L305">
            <v>0</v>
          </cell>
          <cell r="O305">
            <v>0</v>
          </cell>
          <cell r="P305">
            <v>0</v>
          </cell>
          <cell r="R305">
            <v>0</v>
          </cell>
          <cell r="S305">
            <v>0</v>
          </cell>
          <cell r="T305">
            <v>0</v>
          </cell>
          <cell r="W305">
            <v>0</v>
          </cell>
          <cell r="X305">
            <v>0</v>
          </cell>
        </row>
        <row r="306">
          <cell r="C306" t="str">
            <v>FB_Net profit / (loss)</v>
          </cell>
          <cell r="D306" t="str">
            <v>Net profit / (loss)</v>
          </cell>
          <cell r="E306" t="str">
            <v>–</v>
          </cell>
          <cell r="F306">
            <v>2162.7091316305587</v>
          </cell>
          <cell r="G306">
            <v>2272.1080298124998</v>
          </cell>
          <cell r="H306" t="str">
            <v>–</v>
          </cell>
          <cell r="J306">
            <v>9262.9520302787641</v>
          </cell>
          <cell r="K306">
            <v>9395.0512883434385</v>
          </cell>
          <cell r="L306">
            <v>9424.8066154062508</v>
          </cell>
          <cell r="O306">
            <v>9395.0512883434385</v>
          </cell>
          <cell r="P306">
            <v>9424.8066154062508</v>
          </cell>
          <cell r="R306">
            <v>9702.0498703018729</v>
          </cell>
          <cell r="S306">
            <v>9904.0096906833278</v>
          </cell>
          <cell r="T306">
            <v>9583.064637534435</v>
          </cell>
          <cell r="W306">
            <v>9904.0096906833278</v>
          </cell>
          <cell r="X306">
            <v>9583.064637534435</v>
          </cell>
        </row>
        <row r="307">
          <cell r="C307" t="str">
            <v>FB_Net profit / (loss) attributable to minority interests</v>
          </cell>
          <cell r="D307" t="str">
            <v>Net profit / (loss) attributable to minority interests</v>
          </cell>
          <cell r="E307" t="str">
            <v>–</v>
          </cell>
          <cell r="F307">
            <v>-100</v>
          </cell>
          <cell r="G307">
            <v>-123</v>
          </cell>
          <cell r="H307" t="str">
            <v>–</v>
          </cell>
          <cell r="J307">
            <v>-476.11241231518596</v>
          </cell>
          <cell r="K307">
            <v>-483.35523345963117</v>
          </cell>
          <cell r="L307">
            <v>-486</v>
          </cell>
          <cell r="O307">
            <v>-483.35523345963117</v>
          </cell>
          <cell r="P307">
            <v>-486</v>
          </cell>
          <cell r="R307">
            <v>-502.3719696425652</v>
          </cell>
          <cell r="S307">
            <v>-513.25553693758809</v>
          </cell>
          <cell r="T307">
            <v>-511</v>
          </cell>
          <cell r="W307">
            <v>-513.25553693758809</v>
          </cell>
          <cell r="X307">
            <v>-511</v>
          </cell>
        </row>
        <row r="308">
          <cell r="C308" t="str">
            <v>FB_Net profit / (loss) attributable to UBS shareholders</v>
          </cell>
          <cell r="D308" t="str">
            <v>Net profit / (loss) attributable to UBS shareholders</v>
          </cell>
          <cell r="E308" t="str">
            <v>–</v>
          </cell>
          <cell r="F308">
            <v>2062.7091316305587</v>
          </cell>
          <cell r="G308">
            <v>2149.1080298124998</v>
          </cell>
          <cell r="H308" t="str">
            <v>–</v>
          </cell>
          <cell r="J308">
            <v>8786.8396179635783</v>
          </cell>
          <cell r="K308">
            <v>8911.6960548838069</v>
          </cell>
          <cell r="L308">
            <v>8938.8066154062508</v>
          </cell>
          <cell r="O308">
            <v>8911.6960548838069</v>
          </cell>
          <cell r="P308">
            <v>8938.8066154062508</v>
          </cell>
          <cell r="R308">
            <v>9199.6779006593079</v>
          </cell>
          <cell r="S308">
            <v>9390.75415374574</v>
          </cell>
          <cell r="T308">
            <v>9072.064637534435</v>
          </cell>
          <cell r="W308">
            <v>9390.75415374574</v>
          </cell>
          <cell r="X308">
            <v>9072.064637534435</v>
          </cell>
        </row>
        <row r="310">
          <cell r="C310" t="str">
            <v>FB_Net profit / (loss) attributable to UBS shareholders before goodwill</v>
          </cell>
          <cell r="D310" t="str">
            <v>Net profit / (loss) attributable to UBS shareholders before goodwill</v>
          </cell>
          <cell r="E310" t="str">
            <v>–</v>
          </cell>
          <cell r="F310">
            <v>2062.7091316305587</v>
          </cell>
          <cell r="G310">
            <v>2149.1080298124998</v>
          </cell>
          <cell r="H310" t="str">
            <v>–</v>
          </cell>
          <cell r="J310">
            <v>8786.8396179635783</v>
          </cell>
          <cell r="K310">
            <v>8911.6960548838069</v>
          </cell>
          <cell r="L310">
            <v>8938.8066154062508</v>
          </cell>
          <cell r="O310">
            <v>8911.6960548838069</v>
          </cell>
          <cell r="P310">
            <v>8938.8066154062508</v>
          </cell>
          <cell r="R310">
            <v>9199.6779006593079</v>
          </cell>
          <cell r="S310">
            <v>9390.75415374574</v>
          </cell>
          <cell r="T310">
            <v>9072.064637534435</v>
          </cell>
          <cell r="W310">
            <v>9390.75415374574</v>
          </cell>
          <cell r="X310">
            <v>9072.064637534435</v>
          </cell>
        </row>
        <row r="311">
          <cell r="C311" t="str">
            <v>FB_- from continuing operations</v>
          </cell>
          <cell r="D311" t="str">
            <v>- from continuing operations</v>
          </cell>
          <cell r="E311" t="str">
            <v>–</v>
          </cell>
          <cell r="F311">
            <v>2062.7091316305587</v>
          </cell>
          <cell r="G311">
            <v>2149.1080298124998</v>
          </cell>
          <cell r="H311" t="str">
            <v>–</v>
          </cell>
          <cell r="J311">
            <v>8786.8396179635783</v>
          </cell>
          <cell r="K311">
            <v>8911.6960548838069</v>
          </cell>
          <cell r="L311">
            <v>8938.8066154062508</v>
          </cell>
          <cell r="O311">
            <v>8911.6960548838069</v>
          </cell>
          <cell r="P311">
            <v>8938.8066154062508</v>
          </cell>
          <cell r="R311">
            <v>9199.6779006593079</v>
          </cell>
          <cell r="S311">
            <v>9390.75415374574</v>
          </cell>
          <cell r="T311">
            <v>9072.064637534435</v>
          </cell>
          <cell r="W311">
            <v>9390.75415374574</v>
          </cell>
          <cell r="X311">
            <v>9072.064637534435</v>
          </cell>
        </row>
        <row r="312">
          <cell r="C312" t="str">
            <v>FB_- from discontinued operations</v>
          </cell>
          <cell r="D312" t="str">
            <v>- from discontinued operations</v>
          </cell>
          <cell r="E312" t="str">
            <v>–</v>
          </cell>
          <cell r="F312">
            <v>0</v>
          </cell>
          <cell r="G312">
            <v>0</v>
          </cell>
          <cell r="H312" t="str">
            <v>–</v>
          </cell>
          <cell r="J312">
            <v>0</v>
          </cell>
          <cell r="K312">
            <v>0</v>
          </cell>
          <cell r="L312">
            <v>0</v>
          </cell>
          <cell r="O312">
            <v>0</v>
          </cell>
          <cell r="P312">
            <v>0</v>
          </cell>
          <cell r="R312">
            <v>0</v>
          </cell>
          <cell r="S312">
            <v>0</v>
          </cell>
          <cell r="T312">
            <v>0</v>
          </cell>
          <cell r="W312">
            <v>0</v>
          </cell>
          <cell r="X312">
            <v>0</v>
          </cell>
        </row>
        <row r="314">
          <cell r="D314" t="str">
            <v>Key Performance Indicators</v>
          </cell>
        </row>
        <row r="315">
          <cell r="C315" t="str">
            <v>FB_Compensation ratio (%)</v>
          </cell>
          <cell r="D315" t="str">
            <v>Compensation ratio (%)</v>
          </cell>
          <cell r="E315" t="str">
            <v>–</v>
          </cell>
          <cell r="F315">
            <v>51.091094616029444</v>
          </cell>
          <cell r="G315">
            <v>50.167218058508389</v>
          </cell>
          <cell r="H315" t="str">
            <v>–</v>
          </cell>
          <cell r="J315">
            <v>48.842386866074861</v>
          </cell>
          <cell r="K315">
            <v>48.721849618406807</v>
          </cell>
          <cell r="L315">
            <v>50.272688302081292</v>
          </cell>
          <cell r="O315">
            <v>48.721849618406807</v>
          </cell>
          <cell r="P315">
            <v>50.272688302081292</v>
          </cell>
          <cell r="R315">
            <v>48.93328343051256</v>
          </cell>
          <cell r="S315">
            <v>48.66701931383686</v>
          </cell>
          <cell r="T315">
            <v>49.881079831557486</v>
          </cell>
          <cell r="W315">
            <v>48.66701931383686</v>
          </cell>
          <cell r="X315">
            <v>49.881079831557486</v>
          </cell>
        </row>
        <row r="316">
          <cell r="C316" t="str">
            <v>FB_Non-compensation ratio before goodwill (%)</v>
          </cell>
          <cell r="D316" t="str">
            <v>Non-compensation ratio before goodwill (%)</v>
          </cell>
          <cell r="E316" t="str">
            <v>–</v>
          </cell>
          <cell r="F316">
            <v>20.419415876938352</v>
          </cell>
          <cell r="G316">
            <v>20.03257613434446</v>
          </cell>
          <cell r="H316" t="str">
            <v>–</v>
          </cell>
          <cell r="J316">
            <v>21.620483925573993</v>
          </cell>
          <cell r="K316">
            <v>21.545133505029497</v>
          </cell>
          <cell r="L316">
            <v>19.500452464175368</v>
          </cell>
          <cell r="O316">
            <v>21.545133505029497</v>
          </cell>
          <cell r="P316">
            <v>19.500452464175368</v>
          </cell>
          <cell r="R316">
            <v>21.619804932398722</v>
          </cell>
          <cell r="S316">
            <v>21.734307046116683</v>
          </cell>
          <cell r="T316">
            <v>19.790474336687907</v>
          </cell>
          <cell r="W316">
            <v>21.734307046116683</v>
          </cell>
          <cell r="X316">
            <v>19.790474336687907</v>
          </cell>
        </row>
        <row r="317">
          <cell r="C317" t="str">
            <v>FB_Cost-income ratio before goodwill (%)</v>
          </cell>
          <cell r="D317" t="str">
            <v>Cost-income ratio before goodwill (%)</v>
          </cell>
          <cell r="E317" t="str">
            <v>–</v>
          </cell>
          <cell r="F317">
            <v>71.510510492967796</v>
          </cell>
          <cell r="G317">
            <v>70.199794192852849</v>
          </cell>
          <cell r="H317" t="str">
            <v>–</v>
          </cell>
          <cell r="J317">
            <v>70.462870791648854</v>
          </cell>
          <cell r="K317">
            <v>70.266983123436304</v>
          </cell>
          <cell r="L317">
            <v>69.77314076625666</v>
          </cell>
          <cell r="O317">
            <v>70.266983123436304</v>
          </cell>
          <cell r="P317">
            <v>69.77314076625666</v>
          </cell>
          <cell r="R317">
            <v>70.553088362911282</v>
          </cell>
          <cell r="S317">
            <v>70.401326359953543</v>
          </cell>
          <cell r="T317">
            <v>69.671554168245393</v>
          </cell>
          <cell r="W317">
            <v>70.401326359953543</v>
          </cell>
          <cell r="X317">
            <v>69.671554168245393</v>
          </cell>
        </row>
        <row r="319">
          <cell r="C319" t="str">
            <v>FB_Tax rate (%)</v>
          </cell>
          <cell r="D319" t="str">
            <v>Tax rate (%)</v>
          </cell>
          <cell r="E319" t="str">
            <v>–</v>
          </cell>
          <cell r="F319">
            <v>20</v>
          </cell>
          <cell r="G319">
            <v>19.8</v>
          </cell>
          <cell r="H319" t="str">
            <v>–</v>
          </cell>
          <cell r="J319">
            <v>20.160960108585311</v>
          </cell>
          <cell r="K319">
            <v>20.212179835310675</v>
          </cell>
          <cell r="L319">
            <v>20.163551370263299</v>
          </cell>
          <cell r="O319">
            <v>20.212179835310675</v>
          </cell>
          <cell r="P319">
            <v>20.163551370263299</v>
          </cell>
          <cell r="R319">
            <v>20.656420604921991</v>
          </cell>
          <cell r="S319">
            <v>20.685888350968412</v>
          </cell>
          <cell r="T319">
            <v>20.930677758092667</v>
          </cell>
          <cell r="W319">
            <v>20.685888350968412</v>
          </cell>
          <cell r="X319">
            <v>20.930677758092667</v>
          </cell>
        </row>
        <row r="321">
          <cell r="D321" t="str">
            <v>• Industrial Holdings</v>
          </cell>
        </row>
        <row r="324">
          <cell r="D324" t="str">
            <v>Income Statement (CHF million)</v>
          </cell>
        </row>
        <row r="325">
          <cell r="C325" t="str">
            <v>IH_Other income</v>
          </cell>
          <cell r="D325" t="str">
            <v>Other income</v>
          </cell>
          <cell r="E325" t="str">
            <v>–</v>
          </cell>
          <cell r="F325">
            <v>2700</v>
          </cell>
          <cell r="G325">
            <v>2600</v>
          </cell>
          <cell r="H325" t="str">
            <v>–</v>
          </cell>
          <cell r="J325">
            <v>10500</v>
          </cell>
          <cell r="K325">
            <v>10500</v>
          </cell>
          <cell r="L325">
            <v>10641</v>
          </cell>
          <cell r="O325">
            <v>10500</v>
          </cell>
          <cell r="P325">
            <v>10641</v>
          </cell>
          <cell r="R325">
            <v>10500</v>
          </cell>
          <cell r="S325">
            <v>10500</v>
          </cell>
          <cell r="T325">
            <v>10500</v>
          </cell>
          <cell r="W325">
            <v>10500</v>
          </cell>
          <cell r="X325">
            <v>10500</v>
          </cell>
        </row>
        <row r="326">
          <cell r="C326" t="str">
            <v>IH_Net sales from Industrial Holdings</v>
          </cell>
          <cell r="D326" t="str">
            <v>Net sales from Industrial Holdings</v>
          </cell>
          <cell r="E326" t="str">
            <v>–</v>
          </cell>
          <cell r="F326">
            <v>0</v>
          </cell>
          <cell r="G326">
            <v>0</v>
          </cell>
          <cell r="H326" t="str">
            <v>–</v>
          </cell>
          <cell r="J326">
            <v>0</v>
          </cell>
          <cell r="K326">
            <v>0</v>
          </cell>
          <cell r="L326">
            <v>0</v>
          </cell>
          <cell r="O326">
            <v>0</v>
          </cell>
          <cell r="P326">
            <v>0</v>
          </cell>
          <cell r="R326">
            <v>0</v>
          </cell>
          <cell r="S326">
            <v>0</v>
          </cell>
          <cell r="T326">
            <v>0</v>
          </cell>
          <cell r="W326">
            <v>0</v>
          </cell>
          <cell r="X326">
            <v>0</v>
          </cell>
        </row>
        <row r="327">
          <cell r="C327" t="str">
            <v>IH_Income</v>
          </cell>
          <cell r="D327" t="str">
            <v>Income</v>
          </cell>
          <cell r="E327" t="str">
            <v>–</v>
          </cell>
          <cell r="F327">
            <v>2700</v>
          </cell>
          <cell r="G327">
            <v>2600</v>
          </cell>
          <cell r="H327" t="str">
            <v>–</v>
          </cell>
          <cell r="J327">
            <v>10500</v>
          </cell>
          <cell r="K327">
            <v>10500</v>
          </cell>
          <cell r="L327">
            <v>10641</v>
          </cell>
          <cell r="O327">
            <v>10500</v>
          </cell>
          <cell r="P327">
            <v>10641</v>
          </cell>
          <cell r="R327">
            <v>10500</v>
          </cell>
          <cell r="S327">
            <v>10500</v>
          </cell>
          <cell r="T327">
            <v>10500</v>
          </cell>
          <cell r="W327">
            <v>10500</v>
          </cell>
          <cell r="X327">
            <v>10500</v>
          </cell>
        </row>
        <row r="328">
          <cell r="C328" t="str">
            <v>IH_Adjusted expected credit loss</v>
          </cell>
          <cell r="D328" t="str">
            <v>Adjusted expected credit loss</v>
          </cell>
          <cell r="E328" t="str">
            <v>–</v>
          </cell>
          <cell r="F328">
            <v>0</v>
          </cell>
          <cell r="G328">
            <v>0</v>
          </cell>
          <cell r="H328" t="str">
            <v>–</v>
          </cell>
          <cell r="J328">
            <v>0</v>
          </cell>
          <cell r="K328">
            <v>0</v>
          </cell>
          <cell r="L328">
            <v>0</v>
          </cell>
          <cell r="O328">
            <v>0</v>
          </cell>
          <cell r="P328">
            <v>0</v>
          </cell>
          <cell r="R328">
            <v>0</v>
          </cell>
          <cell r="S328">
            <v>0</v>
          </cell>
          <cell r="T328">
            <v>0</v>
          </cell>
          <cell r="W328">
            <v>0</v>
          </cell>
          <cell r="X328">
            <v>0</v>
          </cell>
        </row>
        <row r="329">
          <cell r="C329" t="str">
            <v>IH_Total operating income</v>
          </cell>
          <cell r="D329" t="str">
            <v>Total operating income</v>
          </cell>
          <cell r="E329" t="str">
            <v>–</v>
          </cell>
          <cell r="F329">
            <v>2700</v>
          </cell>
          <cell r="G329">
            <v>2600</v>
          </cell>
          <cell r="H329" t="str">
            <v>–</v>
          </cell>
          <cell r="J329">
            <v>10500</v>
          </cell>
          <cell r="K329">
            <v>10500</v>
          </cell>
          <cell r="L329">
            <v>10641</v>
          </cell>
          <cell r="O329">
            <v>10500</v>
          </cell>
          <cell r="P329">
            <v>10641</v>
          </cell>
          <cell r="R329">
            <v>10500</v>
          </cell>
          <cell r="S329">
            <v>10500</v>
          </cell>
          <cell r="T329">
            <v>10500</v>
          </cell>
          <cell r="W329">
            <v>10500</v>
          </cell>
          <cell r="X329">
            <v>10500</v>
          </cell>
        </row>
        <row r="330">
          <cell r="C330" t="str">
            <v>IH_Personnel expenses</v>
          </cell>
          <cell r="D330" t="str">
            <v>Personnel expenses</v>
          </cell>
          <cell r="E330" t="str">
            <v>–</v>
          </cell>
          <cell r="F330">
            <v>-390</v>
          </cell>
          <cell r="G330">
            <v>-330</v>
          </cell>
          <cell r="H330" t="str">
            <v>–</v>
          </cell>
          <cell r="J330">
            <v>-1500</v>
          </cell>
          <cell r="K330">
            <v>-1500</v>
          </cell>
          <cell r="L330">
            <v>-1352</v>
          </cell>
          <cell r="O330">
            <v>-1500</v>
          </cell>
          <cell r="P330">
            <v>-1352</v>
          </cell>
          <cell r="R330">
            <v>-1500</v>
          </cell>
          <cell r="S330">
            <v>-1500</v>
          </cell>
          <cell r="T330">
            <v>-1500</v>
          </cell>
          <cell r="W330">
            <v>-1500</v>
          </cell>
          <cell r="X330">
            <v>-1500</v>
          </cell>
        </row>
        <row r="331">
          <cell r="C331" t="str">
            <v>IH_General and administrative expenses</v>
          </cell>
          <cell r="D331" t="str">
            <v>General and administrative expenses</v>
          </cell>
          <cell r="E331" t="str">
            <v>–</v>
          </cell>
          <cell r="F331">
            <v>-2000</v>
          </cell>
          <cell r="G331">
            <v>-2000</v>
          </cell>
          <cell r="H331" t="str">
            <v>–</v>
          </cell>
          <cell r="J331">
            <v>-8000</v>
          </cell>
          <cell r="K331">
            <v>-8000</v>
          </cell>
          <cell r="L331">
            <v>-8048</v>
          </cell>
          <cell r="O331">
            <v>-8000</v>
          </cell>
          <cell r="P331">
            <v>-8048</v>
          </cell>
          <cell r="R331">
            <v>-8000</v>
          </cell>
          <cell r="S331">
            <v>-8000</v>
          </cell>
          <cell r="T331">
            <v>-8000</v>
          </cell>
          <cell r="W331">
            <v>-8000</v>
          </cell>
          <cell r="X331">
            <v>-8000</v>
          </cell>
        </row>
        <row r="332">
          <cell r="C332" t="str">
            <v>IH_Services to / from other business units</v>
          </cell>
          <cell r="D332" t="str">
            <v>Services to / from other business units</v>
          </cell>
          <cell r="E332" t="str">
            <v>–</v>
          </cell>
          <cell r="F332">
            <v>0</v>
          </cell>
          <cell r="G332">
            <v>0</v>
          </cell>
          <cell r="H332" t="str">
            <v>–</v>
          </cell>
          <cell r="J332">
            <v>0</v>
          </cell>
          <cell r="K332">
            <v>0</v>
          </cell>
          <cell r="L332">
            <v>0</v>
          </cell>
          <cell r="O332">
            <v>0</v>
          </cell>
          <cell r="P332">
            <v>0</v>
          </cell>
          <cell r="R332">
            <v>0</v>
          </cell>
          <cell r="S332">
            <v>0</v>
          </cell>
          <cell r="T332">
            <v>0</v>
          </cell>
          <cell r="W332">
            <v>0</v>
          </cell>
          <cell r="X332">
            <v>0</v>
          </cell>
        </row>
        <row r="333">
          <cell r="C333" t="str">
            <v>IH_Depreciation of property and equipment</v>
          </cell>
          <cell r="D333" t="str">
            <v>Depreciation of property and equipment</v>
          </cell>
          <cell r="E333" t="str">
            <v>–</v>
          </cell>
          <cell r="F333">
            <v>-80</v>
          </cell>
          <cell r="G333">
            <v>-65</v>
          </cell>
          <cell r="H333" t="str">
            <v>–</v>
          </cell>
          <cell r="J333">
            <v>-480</v>
          </cell>
          <cell r="K333">
            <v>-480</v>
          </cell>
          <cell r="L333">
            <v>-265</v>
          </cell>
          <cell r="O333">
            <v>-480</v>
          </cell>
          <cell r="P333">
            <v>-265</v>
          </cell>
          <cell r="R333">
            <v>-480</v>
          </cell>
          <cell r="S333">
            <v>-480</v>
          </cell>
          <cell r="T333">
            <v>-480</v>
          </cell>
          <cell r="W333">
            <v>-480</v>
          </cell>
          <cell r="X333">
            <v>-480</v>
          </cell>
        </row>
        <row r="334">
          <cell r="C334" t="str">
            <v>IH_Amortization of goodwill</v>
          </cell>
          <cell r="D334" t="str">
            <v>Amortization of goodwill</v>
          </cell>
          <cell r="E334" t="str">
            <v>–</v>
          </cell>
          <cell r="F334">
            <v>0</v>
          </cell>
          <cell r="G334">
            <v>0</v>
          </cell>
          <cell r="H334" t="str">
            <v>–</v>
          </cell>
          <cell r="J334">
            <v>0</v>
          </cell>
          <cell r="K334">
            <v>0</v>
          </cell>
          <cell r="L334">
            <v>0</v>
          </cell>
          <cell r="O334">
            <v>0</v>
          </cell>
          <cell r="P334">
            <v>0</v>
          </cell>
          <cell r="R334">
            <v>0</v>
          </cell>
          <cell r="S334">
            <v>0</v>
          </cell>
          <cell r="T334">
            <v>0</v>
          </cell>
          <cell r="W334">
            <v>0</v>
          </cell>
          <cell r="X334">
            <v>0</v>
          </cell>
        </row>
        <row r="335">
          <cell r="C335" t="str">
            <v>IH_Amortization of other intangible assets</v>
          </cell>
          <cell r="D335" t="str">
            <v>Amortization of other intangible assets</v>
          </cell>
          <cell r="E335" t="str">
            <v>–</v>
          </cell>
          <cell r="F335">
            <v>-50.333333333333336</v>
          </cell>
          <cell r="G335">
            <v>-45</v>
          </cell>
          <cell r="H335" t="str">
            <v>–</v>
          </cell>
          <cell r="J335">
            <v>-200</v>
          </cell>
          <cell r="K335">
            <v>-200</v>
          </cell>
          <cell r="L335">
            <v>-186</v>
          </cell>
          <cell r="O335">
            <v>-200</v>
          </cell>
          <cell r="P335">
            <v>-186</v>
          </cell>
          <cell r="R335">
            <v>-200</v>
          </cell>
          <cell r="S335">
            <v>-200</v>
          </cell>
          <cell r="T335">
            <v>-200</v>
          </cell>
          <cell r="W335">
            <v>-200</v>
          </cell>
          <cell r="X335">
            <v>-200</v>
          </cell>
        </row>
        <row r="336">
          <cell r="C336" t="str">
            <v>IH_Goods and materials purchased</v>
          </cell>
          <cell r="D336" t="str">
            <v>Goods and materials purchased</v>
          </cell>
          <cell r="E336" t="str">
            <v>–</v>
          </cell>
          <cell r="F336">
            <v>0</v>
          </cell>
          <cell r="G336">
            <v>0</v>
          </cell>
          <cell r="H336" t="str">
            <v>–</v>
          </cell>
          <cell r="J336">
            <v>0</v>
          </cell>
          <cell r="K336">
            <v>0</v>
          </cell>
          <cell r="L336">
            <v>0</v>
          </cell>
          <cell r="O336">
            <v>0</v>
          </cell>
          <cell r="P336">
            <v>0</v>
          </cell>
          <cell r="R336">
            <v>0</v>
          </cell>
          <cell r="S336">
            <v>0</v>
          </cell>
          <cell r="T336">
            <v>0</v>
          </cell>
          <cell r="W336">
            <v>0</v>
          </cell>
          <cell r="X336">
            <v>0</v>
          </cell>
        </row>
        <row r="337">
          <cell r="C337" t="str">
            <v>IH_Total operating expenses</v>
          </cell>
          <cell r="D337" t="str">
            <v>Total operating expenses</v>
          </cell>
          <cell r="E337" t="str">
            <v>–</v>
          </cell>
          <cell r="F337">
            <v>-2520.3333333333335</v>
          </cell>
          <cell r="G337">
            <v>-2440</v>
          </cell>
          <cell r="H337" t="str">
            <v>–</v>
          </cell>
          <cell r="J337">
            <v>-10180</v>
          </cell>
          <cell r="K337">
            <v>-10180</v>
          </cell>
          <cell r="L337">
            <v>-9851</v>
          </cell>
          <cell r="O337">
            <v>-10180</v>
          </cell>
          <cell r="P337">
            <v>-9851</v>
          </cell>
          <cell r="R337">
            <v>-10180</v>
          </cell>
          <cell r="S337">
            <v>-10180</v>
          </cell>
          <cell r="T337">
            <v>-10180</v>
          </cell>
          <cell r="W337">
            <v>-10180</v>
          </cell>
          <cell r="X337">
            <v>-10180</v>
          </cell>
        </row>
        <row r="338">
          <cell r="C338" t="str">
            <v>IH_Operating profit / (loss) from continuing operations</v>
          </cell>
          <cell r="D338" t="str">
            <v>Operating profit / (loss) from continuing operations</v>
          </cell>
          <cell r="E338" t="str">
            <v>–</v>
          </cell>
          <cell r="F338">
            <v>179.66666666666652</v>
          </cell>
          <cell r="G338">
            <v>160</v>
          </cell>
          <cell r="H338" t="str">
            <v>–</v>
          </cell>
          <cell r="J338">
            <v>320</v>
          </cell>
          <cell r="K338">
            <v>320</v>
          </cell>
          <cell r="L338">
            <v>790</v>
          </cell>
          <cell r="O338">
            <v>320</v>
          </cell>
          <cell r="P338">
            <v>790</v>
          </cell>
          <cell r="R338">
            <v>320</v>
          </cell>
          <cell r="S338">
            <v>320</v>
          </cell>
          <cell r="T338">
            <v>320</v>
          </cell>
          <cell r="W338">
            <v>320</v>
          </cell>
          <cell r="X338">
            <v>320</v>
          </cell>
        </row>
        <row r="339">
          <cell r="C339" t="str">
            <v>IH_Tax (expense) / benefit</v>
          </cell>
          <cell r="D339" t="str">
            <v>Tax (expense) / benefit</v>
          </cell>
          <cell r="E339" t="str">
            <v>–</v>
          </cell>
          <cell r="F339">
            <v>-44.916666666666629</v>
          </cell>
          <cell r="G339">
            <v>-40</v>
          </cell>
          <cell r="H339" t="str">
            <v>–</v>
          </cell>
          <cell r="J339">
            <v>-200</v>
          </cell>
          <cell r="K339">
            <v>-200</v>
          </cell>
          <cell r="L339">
            <v>-202</v>
          </cell>
          <cell r="O339">
            <v>-200</v>
          </cell>
          <cell r="P339">
            <v>-202</v>
          </cell>
          <cell r="R339">
            <v>-200</v>
          </cell>
          <cell r="S339">
            <v>-200</v>
          </cell>
          <cell r="T339">
            <v>-200</v>
          </cell>
          <cell r="W339">
            <v>-200</v>
          </cell>
          <cell r="X339">
            <v>-200</v>
          </cell>
        </row>
        <row r="340">
          <cell r="C340" t="str">
            <v>IH_Net profit / (loss) from continuing operations</v>
          </cell>
          <cell r="D340" t="str">
            <v>Net profit / (loss) from continuing operations</v>
          </cell>
          <cell r="E340" t="str">
            <v>–</v>
          </cell>
          <cell r="F340">
            <v>134.75</v>
          </cell>
          <cell r="G340">
            <v>120</v>
          </cell>
          <cell r="H340" t="str">
            <v>–</v>
          </cell>
          <cell r="J340">
            <v>120</v>
          </cell>
          <cell r="K340">
            <v>120</v>
          </cell>
          <cell r="L340">
            <v>588</v>
          </cell>
          <cell r="O340">
            <v>120</v>
          </cell>
          <cell r="P340">
            <v>588</v>
          </cell>
          <cell r="R340">
            <v>120</v>
          </cell>
          <cell r="S340">
            <v>120</v>
          </cell>
          <cell r="T340">
            <v>120</v>
          </cell>
          <cell r="W340">
            <v>120</v>
          </cell>
          <cell r="X340">
            <v>120</v>
          </cell>
        </row>
        <row r="341">
          <cell r="C341" t="str">
            <v>IH_Net profit / (loss) from discontinued operations</v>
          </cell>
          <cell r="D341" t="str">
            <v>Net profit / (loss) from discontinued operations</v>
          </cell>
          <cell r="E341" t="str">
            <v>–</v>
          </cell>
          <cell r="F341">
            <v>0</v>
          </cell>
          <cell r="G341">
            <v>0</v>
          </cell>
          <cell r="H341" t="str">
            <v>–</v>
          </cell>
          <cell r="J341">
            <v>0</v>
          </cell>
          <cell r="K341">
            <v>0</v>
          </cell>
          <cell r="L341">
            <v>0</v>
          </cell>
          <cell r="O341">
            <v>0</v>
          </cell>
          <cell r="P341">
            <v>0</v>
          </cell>
          <cell r="R341">
            <v>0</v>
          </cell>
          <cell r="S341">
            <v>0</v>
          </cell>
          <cell r="T341">
            <v>0</v>
          </cell>
          <cell r="W341">
            <v>0</v>
          </cell>
          <cell r="X341">
            <v>0</v>
          </cell>
        </row>
        <row r="342">
          <cell r="C342" t="str">
            <v>IH_Net profit / (loss)</v>
          </cell>
          <cell r="D342" t="str">
            <v>Net profit / (loss)</v>
          </cell>
          <cell r="E342" t="str">
            <v>–</v>
          </cell>
          <cell r="F342">
            <v>134.75</v>
          </cell>
          <cell r="G342">
            <v>120</v>
          </cell>
          <cell r="H342" t="str">
            <v>–</v>
          </cell>
          <cell r="J342">
            <v>120</v>
          </cell>
          <cell r="K342">
            <v>120</v>
          </cell>
          <cell r="L342">
            <v>588</v>
          </cell>
          <cell r="O342">
            <v>120</v>
          </cell>
          <cell r="P342">
            <v>588</v>
          </cell>
          <cell r="R342">
            <v>120</v>
          </cell>
          <cell r="S342">
            <v>120</v>
          </cell>
          <cell r="T342">
            <v>120</v>
          </cell>
          <cell r="W342">
            <v>120</v>
          </cell>
          <cell r="X342">
            <v>120</v>
          </cell>
        </row>
        <row r="343">
          <cell r="C343" t="str">
            <v>IH_Net profit / (loss) attributable to minority interests</v>
          </cell>
          <cell r="D343" t="str">
            <v>Net profit / (loss) attributable to minority interests</v>
          </cell>
          <cell r="E343" t="str">
            <v>–</v>
          </cell>
          <cell r="F343">
            <v>-30</v>
          </cell>
          <cell r="G343">
            <v>-50</v>
          </cell>
          <cell r="H343" t="str">
            <v>–</v>
          </cell>
          <cell r="J343">
            <v>-24</v>
          </cell>
          <cell r="K343">
            <v>-24</v>
          </cell>
          <cell r="L343">
            <v>-214</v>
          </cell>
          <cell r="O343">
            <v>-24</v>
          </cell>
          <cell r="P343">
            <v>-214</v>
          </cell>
          <cell r="R343">
            <v>-24</v>
          </cell>
          <cell r="S343">
            <v>-24</v>
          </cell>
          <cell r="T343">
            <v>-24</v>
          </cell>
          <cell r="W343">
            <v>-24</v>
          </cell>
          <cell r="X343">
            <v>-24</v>
          </cell>
        </row>
        <row r="344">
          <cell r="C344" t="str">
            <v>IH_Net profit / (loss) attributable to UBS shareholders</v>
          </cell>
          <cell r="D344" t="str">
            <v>Net profit / (loss) attributable to UBS shareholders</v>
          </cell>
          <cell r="E344" t="str">
            <v>–</v>
          </cell>
          <cell r="F344">
            <v>104.75</v>
          </cell>
          <cell r="G344">
            <v>70</v>
          </cell>
          <cell r="H344" t="str">
            <v>–</v>
          </cell>
          <cell r="J344">
            <v>96</v>
          </cell>
          <cell r="K344">
            <v>96</v>
          </cell>
          <cell r="L344">
            <v>374</v>
          </cell>
          <cell r="O344">
            <v>96</v>
          </cell>
          <cell r="P344">
            <v>374</v>
          </cell>
          <cell r="R344">
            <v>96</v>
          </cell>
          <cell r="S344">
            <v>96</v>
          </cell>
          <cell r="T344">
            <v>96</v>
          </cell>
          <cell r="W344">
            <v>96</v>
          </cell>
          <cell r="X344">
            <v>96</v>
          </cell>
        </row>
        <row r="346">
          <cell r="C346" t="str">
            <v>IH_Net profit / (loss) attributable to UBS shareholders before goodwill</v>
          </cell>
          <cell r="D346" t="str">
            <v>Net profit / (loss) attributable to UBS shareholders before goodwill</v>
          </cell>
          <cell r="E346" t="str">
            <v>–</v>
          </cell>
          <cell r="F346">
            <v>104.75</v>
          </cell>
          <cell r="G346">
            <v>70</v>
          </cell>
          <cell r="H346" t="str">
            <v>–</v>
          </cell>
          <cell r="J346">
            <v>96</v>
          </cell>
          <cell r="K346">
            <v>96</v>
          </cell>
          <cell r="L346">
            <v>374</v>
          </cell>
          <cell r="O346">
            <v>96</v>
          </cell>
          <cell r="P346">
            <v>374</v>
          </cell>
          <cell r="R346">
            <v>96</v>
          </cell>
          <cell r="S346">
            <v>96</v>
          </cell>
          <cell r="T346">
            <v>96</v>
          </cell>
          <cell r="W346">
            <v>96</v>
          </cell>
          <cell r="X346">
            <v>96</v>
          </cell>
        </row>
        <row r="347">
          <cell r="C347" t="str">
            <v>IH_Net profit - from continuing operations</v>
          </cell>
          <cell r="D347" t="str">
            <v>- from continuing operations</v>
          </cell>
          <cell r="E347" t="str">
            <v>–</v>
          </cell>
          <cell r="F347">
            <v>104.75</v>
          </cell>
          <cell r="G347">
            <v>70</v>
          </cell>
          <cell r="H347" t="str">
            <v>–</v>
          </cell>
          <cell r="J347">
            <v>96</v>
          </cell>
          <cell r="K347">
            <v>96</v>
          </cell>
          <cell r="L347">
            <v>374</v>
          </cell>
          <cell r="O347">
            <v>96</v>
          </cell>
          <cell r="P347">
            <v>374</v>
          </cell>
          <cell r="R347">
            <v>96</v>
          </cell>
          <cell r="S347">
            <v>96</v>
          </cell>
          <cell r="T347">
            <v>96</v>
          </cell>
          <cell r="W347">
            <v>96</v>
          </cell>
          <cell r="X347">
            <v>96</v>
          </cell>
        </row>
        <row r="348">
          <cell r="C348" t="str">
            <v>IH_Net profit - from discontinued operations</v>
          </cell>
          <cell r="D348" t="str">
            <v>- from discontinued operations</v>
          </cell>
          <cell r="E348" t="str">
            <v>–</v>
          </cell>
          <cell r="F348">
            <v>0</v>
          </cell>
          <cell r="G348">
            <v>0</v>
          </cell>
          <cell r="H348" t="str">
            <v>–</v>
          </cell>
          <cell r="J348">
            <v>0</v>
          </cell>
          <cell r="K348">
            <v>0</v>
          </cell>
          <cell r="L348">
            <v>0</v>
          </cell>
          <cell r="O348">
            <v>0</v>
          </cell>
          <cell r="P348">
            <v>0</v>
          </cell>
          <cell r="R348">
            <v>0</v>
          </cell>
          <cell r="S348">
            <v>0</v>
          </cell>
          <cell r="T348">
            <v>0</v>
          </cell>
          <cell r="W348">
            <v>0</v>
          </cell>
          <cell r="X348">
            <v>0</v>
          </cell>
        </row>
        <row r="350">
          <cell r="D350" t="str">
            <v>Key Performance Indicators</v>
          </cell>
        </row>
        <row r="351">
          <cell r="C351" t="str">
            <v>IH_Compensation ratio (%)</v>
          </cell>
          <cell r="D351" t="str">
            <v>Compensation ratio (%)</v>
          </cell>
          <cell r="E351" t="str">
            <v>–</v>
          </cell>
          <cell r="F351">
            <v>14.444444444444443</v>
          </cell>
          <cell r="G351">
            <v>12.692307692307692</v>
          </cell>
          <cell r="H351" t="str">
            <v>–</v>
          </cell>
          <cell r="J351">
            <v>14.285714285714285</v>
          </cell>
          <cell r="K351">
            <v>14.285714285714285</v>
          </cell>
          <cell r="L351">
            <v>12.705572784512734</v>
          </cell>
          <cell r="O351">
            <v>14.285714285714285</v>
          </cell>
          <cell r="P351">
            <v>12.705572784512734</v>
          </cell>
          <cell r="R351">
            <v>14.285714285714285</v>
          </cell>
          <cell r="S351">
            <v>14.285714285714285</v>
          </cell>
          <cell r="T351">
            <v>14.285714285714285</v>
          </cell>
          <cell r="W351">
            <v>14.285714285714285</v>
          </cell>
          <cell r="X351">
            <v>14.285714285714285</v>
          </cell>
        </row>
        <row r="352">
          <cell r="C352" t="str">
            <v>IH_Non-compensation ratio before goodwill (%)</v>
          </cell>
          <cell r="D352" t="str">
            <v>Non-compensation ratio before goodwill (%)</v>
          </cell>
          <cell r="E352" t="str">
            <v>–</v>
          </cell>
          <cell r="F352">
            <v>78.901234567901241</v>
          </cell>
          <cell r="G352">
            <v>81.153846153846146</v>
          </cell>
          <cell r="H352" t="str">
            <v>–</v>
          </cell>
          <cell r="J352">
            <v>82.666666666666686</v>
          </cell>
          <cell r="K352">
            <v>82.666666666666686</v>
          </cell>
          <cell r="L352">
            <v>79.870312940513102</v>
          </cell>
          <cell r="O352">
            <v>82.666666666666686</v>
          </cell>
          <cell r="P352">
            <v>79.870312940513102</v>
          </cell>
          <cell r="R352">
            <v>82.666666666666686</v>
          </cell>
          <cell r="S352">
            <v>82.666666666666686</v>
          </cell>
          <cell r="T352">
            <v>82.666666666666686</v>
          </cell>
          <cell r="W352">
            <v>82.666666666666686</v>
          </cell>
          <cell r="X352">
            <v>82.666666666666686</v>
          </cell>
        </row>
        <row r="353">
          <cell r="C353" t="str">
            <v>IH_Cost-income ratio before goodwill (%)</v>
          </cell>
          <cell r="D353" t="str">
            <v>Cost-income ratio before goodwill (%)</v>
          </cell>
          <cell r="E353" t="str">
            <v>–</v>
          </cell>
          <cell r="F353">
            <v>93.345679012345684</v>
          </cell>
          <cell r="G353">
            <v>93.84615384615384</v>
          </cell>
          <cell r="H353" t="str">
            <v>–</v>
          </cell>
          <cell r="J353">
            <v>96.952380952380963</v>
          </cell>
          <cell r="K353">
            <v>96.952380952380963</v>
          </cell>
          <cell r="L353">
            <v>92.575885725025842</v>
          </cell>
          <cell r="O353">
            <v>96.952380952380963</v>
          </cell>
          <cell r="P353">
            <v>92.575885725025842</v>
          </cell>
          <cell r="R353">
            <v>96.952380952380963</v>
          </cell>
          <cell r="S353">
            <v>96.952380952380963</v>
          </cell>
          <cell r="T353">
            <v>96.952380952380963</v>
          </cell>
          <cell r="W353">
            <v>96.952380952380963</v>
          </cell>
          <cell r="X353">
            <v>96.952380952380963</v>
          </cell>
        </row>
        <row r="355">
          <cell r="C355" t="str">
            <v>IH_Tax rate (%)</v>
          </cell>
          <cell r="D355" t="str">
            <v>Tax rate (%)</v>
          </cell>
          <cell r="E355" t="str">
            <v>–</v>
          </cell>
          <cell r="F355">
            <v>25</v>
          </cell>
          <cell r="G355">
            <v>25</v>
          </cell>
          <cell r="H355" t="str">
            <v>–</v>
          </cell>
          <cell r="J355">
            <v>62.5</v>
          </cell>
          <cell r="K355">
            <v>62.5</v>
          </cell>
          <cell r="L355">
            <v>25.569620253164555</v>
          </cell>
          <cell r="O355">
            <v>62.5</v>
          </cell>
          <cell r="P355">
            <v>25.569620253164555</v>
          </cell>
          <cell r="R355">
            <v>62.5</v>
          </cell>
          <cell r="S355">
            <v>62.5</v>
          </cell>
          <cell r="T355">
            <v>62.5</v>
          </cell>
          <cell r="W355">
            <v>62.5</v>
          </cell>
          <cell r="X355">
            <v>62.5</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n.a.</v>
          </cell>
          <cell r="H361" t="str">
            <v>–</v>
          </cell>
          <cell r="J361">
            <v>12288.64</v>
          </cell>
          <cell r="K361">
            <v>12288.64</v>
          </cell>
          <cell r="L361">
            <v>12288.64</v>
          </cell>
          <cell r="O361">
            <v>12288.64</v>
          </cell>
          <cell r="P361">
            <v>12288.64</v>
          </cell>
          <cell r="R361">
            <v>12780.185600000003</v>
          </cell>
          <cell r="S361">
            <v>12780.185600000003</v>
          </cell>
          <cell r="T361">
            <v>12780.185600000003</v>
          </cell>
          <cell r="W361">
            <v>12780.185600000003</v>
          </cell>
          <cell r="X361">
            <v>12780.185600000003</v>
          </cell>
        </row>
        <row r="362">
          <cell r="C362" t="str">
            <v>GROUP_Credit loss (expense) / recovery</v>
          </cell>
          <cell r="D362" t="str">
            <v>Credit loss (expense) / recovery</v>
          </cell>
          <cell r="E362" t="str">
            <v>–</v>
          </cell>
          <cell r="F362">
            <v>46.666666666666671</v>
          </cell>
          <cell r="G362">
            <v>23</v>
          </cell>
          <cell r="H362" t="str">
            <v>–</v>
          </cell>
          <cell r="J362">
            <v>54</v>
          </cell>
          <cell r="K362">
            <v>54</v>
          </cell>
          <cell r="L362">
            <v>251</v>
          </cell>
          <cell r="O362">
            <v>54</v>
          </cell>
          <cell r="P362">
            <v>251</v>
          </cell>
          <cell r="R362">
            <v>-22.04</v>
          </cell>
          <cell r="S362">
            <v>-22.04</v>
          </cell>
          <cell r="T362">
            <v>-65</v>
          </cell>
          <cell r="W362">
            <v>-22.04</v>
          </cell>
          <cell r="X362">
            <v>-65</v>
          </cell>
        </row>
        <row r="363">
          <cell r="C363" t="str">
            <v>GROUP_Net interest income after credit loss expense</v>
          </cell>
          <cell r="D363" t="str">
            <v>Net interest income after credit loss expense</v>
          </cell>
          <cell r="E363" t="str">
            <v>–</v>
          </cell>
          <cell r="F363" t="str">
            <v>–</v>
          </cell>
          <cell r="G363" t="str">
            <v>n.a.</v>
          </cell>
          <cell r="H363" t="str">
            <v>–</v>
          </cell>
          <cell r="J363">
            <v>12342.64</v>
          </cell>
          <cell r="K363">
            <v>12342.64</v>
          </cell>
          <cell r="L363">
            <v>12539.64</v>
          </cell>
          <cell r="O363">
            <v>12342.64</v>
          </cell>
          <cell r="P363">
            <v>12539.64</v>
          </cell>
          <cell r="R363">
            <v>12758.145600000002</v>
          </cell>
          <cell r="S363">
            <v>12758.145600000002</v>
          </cell>
          <cell r="T363">
            <v>12695.185600000003</v>
          </cell>
          <cell r="W363">
            <v>12758.145600000002</v>
          </cell>
          <cell r="X363">
            <v>12695.185600000003</v>
          </cell>
        </row>
        <row r="364">
          <cell r="C364" t="str">
            <v>GROUP_Net fee and commission income</v>
          </cell>
          <cell r="D364" t="str">
            <v>Net fee and commission income</v>
          </cell>
          <cell r="E364" t="str">
            <v>–</v>
          </cell>
          <cell r="F364" t="str">
            <v>–</v>
          </cell>
          <cell r="G364" t="str">
            <v>n.a.</v>
          </cell>
          <cell r="H364" t="str">
            <v>–</v>
          </cell>
          <cell r="J364">
            <v>21045.96</v>
          </cell>
          <cell r="K364">
            <v>21045.96</v>
          </cell>
          <cell r="L364">
            <v>21045.96</v>
          </cell>
          <cell r="O364">
            <v>21045.96</v>
          </cell>
          <cell r="P364">
            <v>21045.96</v>
          </cell>
          <cell r="R364">
            <v>22729.636800000004</v>
          </cell>
          <cell r="S364">
            <v>22729.636800000004</v>
          </cell>
          <cell r="T364">
            <v>22729.636800000004</v>
          </cell>
          <cell r="W364">
            <v>22729.636800000004</v>
          </cell>
          <cell r="X364">
            <v>22729.636800000004</v>
          </cell>
        </row>
        <row r="365">
          <cell r="C365" t="str">
            <v>GROUP_Net trading income</v>
          </cell>
          <cell r="D365" t="str">
            <v>Net trading income</v>
          </cell>
          <cell r="E365" t="str">
            <v>–</v>
          </cell>
          <cell r="F365" t="str">
            <v>–</v>
          </cell>
          <cell r="G365" t="str">
            <v>n.a.</v>
          </cell>
          <cell r="H365" t="str">
            <v>–</v>
          </cell>
          <cell r="J365">
            <v>5762.3180046230445</v>
          </cell>
          <cell r="K365">
            <v>6086.2746492965853</v>
          </cell>
          <cell r="L365">
            <v>4890.1540855468738</v>
          </cell>
          <cell r="O365">
            <v>6086.2746492965853</v>
          </cell>
          <cell r="P365">
            <v>4890.1540855468738</v>
          </cell>
          <cell r="R365">
            <v>6090.6409527874603</v>
          </cell>
          <cell r="S365">
            <v>6753.2572413882845</v>
          </cell>
          <cell r="T365">
            <v>5972.8586075898384</v>
          </cell>
          <cell r="W365">
            <v>6753.2572413882845</v>
          </cell>
          <cell r="X365">
            <v>5972.8586075898384</v>
          </cell>
        </row>
        <row r="366">
          <cell r="C366" t="str">
            <v>GROUP_Other income</v>
          </cell>
          <cell r="D366" t="str">
            <v>Other income</v>
          </cell>
          <cell r="E366" t="str">
            <v>–</v>
          </cell>
          <cell r="F366" t="str">
            <v>–</v>
          </cell>
          <cell r="G366" t="str">
            <v>n.a.</v>
          </cell>
          <cell r="H366" t="str">
            <v>–</v>
          </cell>
          <cell r="J366">
            <v>10500</v>
          </cell>
          <cell r="K366">
            <v>10500</v>
          </cell>
          <cell r="L366">
            <v>10641</v>
          </cell>
          <cell r="O366">
            <v>10500</v>
          </cell>
          <cell r="P366">
            <v>10641</v>
          </cell>
          <cell r="R366">
            <v>10500</v>
          </cell>
          <cell r="S366">
            <v>10500</v>
          </cell>
          <cell r="T366">
            <v>10500</v>
          </cell>
          <cell r="W366">
            <v>10500</v>
          </cell>
          <cell r="X366">
            <v>10500</v>
          </cell>
        </row>
        <row r="367">
          <cell r="C367" t="str">
            <v>GROUP_Net sales from Industrial Holdings</v>
          </cell>
          <cell r="D367" t="str">
            <v>Net sales from Industrial Holdings</v>
          </cell>
          <cell r="E367" t="str">
            <v>–</v>
          </cell>
          <cell r="F367">
            <v>0</v>
          </cell>
          <cell r="G367">
            <v>0</v>
          </cell>
          <cell r="H367" t="str">
            <v>–</v>
          </cell>
          <cell r="J367">
            <v>0</v>
          </cell>
          <cell r="K367">
            <v>0</v>
          </cell>
          <cell r="L367">
            <v>0</v>
          </cell>
          <cell r="O367">
            <v>0</v>
          </cell>
          <cell r="P367">
            <v>0</v>
          </cell>
          <cell r="R367">
            <v>0</v>
          </cell>
          <cell r="S367">
            <v>0</v>
          </cell>
          <cell r="T367">
            <v>0</v>
          </cell>
          <cell r="W367">
            <v>0</v>
          </cell>
          <cell r="X367">
            <v>0</v>
          </cell>
        </row>
        <row r="368">
          <cell r="C368" t="str">
            <v>GROUP_Total operating income</v>
          </cell>
          <cell r="D368" t="str">
            <v>Total operating income</v>
          </cell>
          <cell r="E368" t="str">
            <v>–</v>
          </cell>
          <cell r="F368">
            <v>12071.929399843266</v>
          </cell>
          <cell r="G368">
            <v>12052.6409375</v>
          </cell>
          <cell r="H368" t="str">
            <v>–</v>
          </cell>
          <cell r="J368">
            <v>49650.668004623047</v>
          </cell>
          <cell r="K368">
            <v>49974.972639559361</v>
          </cell>
          <cell r="L368">
            <v>49116.754085546876</v>
          </cell>
          <cell r="O368">
            <v>49974.972639559361</v>
          </cell>
          <cell r="P368">
            <v>49116.754085546876</v>
          </cell>
          <cell r="R368">
            <v>52078.028352787464</v>
          </cell>
          <cell r="S368">
            <v>52740.364981232233</v>
          </cell>
          <cell r="T368">
            <v>50611.231007589842</v>
          </cell>
          <cell r="W368">
            <v>52740.364981232233</v>
          </cell>
          <cell r="X368">
            <v>50611.231007589842</v>
          </cell>
        </row>
        <row r="369">
          <cell r="C369" t="str">
            <v>GROUP_Personnel expenses</v>
          </cell>
          <cell r="D369" t="str">
            <v>Personnel expenses</v>
          </cell>
          <cell r="E369" t="str">
            <v>–</v>
          </cell>
          <cell r="F369">
            <v>-5154.3788062005897</v>
          </cell>
          <cell r="G369">
            <v>-5060.5885312500004</v>
          </cell>
          <cell r="H369" t="str">
            <v>–</v>
          </cell>
          <cell r="J369">
            <v>-20595.7458385629</v>
          </cell>
          <cell r="K369">
            <v>-20706.627007559404</v>
          </cell>
          <cell r="L369">
            <v>-20568.611475664064</v>
          </cell>
          <cell r="O369">
            <v>-20706.627007559404</v>
          </cell>
          <cell r="P369">
            <v>-20568.611475664064</v>
          </cell>
          <cell r="R369">
            <v>-21856.279354356448</v>
          </cell>
          <cell r="S369">
            <v>-22067.852794708244</v>
          </cell>
          <cell r="T369">
            <v>-21540.337862206841</v>
          </cell>
          <cell r="W369">
            <v>-22067.852794708244</v>
          </cell>
          <cell r="X369">
            <v>-21540.337862206841</v>
          </cell>
        </row>
        <row r="370">
          <cell r="C370" t="str">
            <v>GROUP_General and administrative expenses</v>
          </cell>
          <cell r="D370" t="str">
            <v>General and administrative expenses</v>
          </cell>
          <cell r="E370" t="str">
            <v>–</v>
          </cell>
          <cell r="F370">
            <v>-3588.8308457711446</v>
          </cell>
          <cell r="G370">
            <v>-3530</v>
          </cell>
          <cell r="H370" t="str">
            <v>–</v>
          </cell>
          <cell r="J370">
            <v>-14971.834761890088</v>
          </cell>
          <cell r="K370">
            <v>-15062.247124689748</v>
          </cell>
          <cell r="L370">
            <v>-14078</v>
          </cell>
          <cell r="O370">
            <v>-15062.247124689748</v>
          </cell>
          <cell r="P370">
            <v>-14078</v>
          </cell>
          <cell r="R370">
            <v>-15489.917407753332</v>
          </cell>
          <cell r="S370">
            <v>-15731.504641830476</v>
          </cell>
          <cell r="T370">
            <v>-14546.01665185614</v>
          </cell>
          <cell r="W370">
            <v>-15731.504641830476</v>
          </cell>
          <cell r="X370">
            <v>-14546.01665185614</v>
          </cell>
        </row>
        <row r="371">
          <cell r="C371" t="str">
            <v>GROUP_Depreciation of property and equipment</v>
          </cell>
          <cell r="D371" t="str">
            <v>Depreciation of property and equipment</v>
          </cell>
          <cell r="E371" t="str">
            <v>–</v>
          </cell>
          <cell r="F371">
            <v>-364.33333333333337</v>
          </cell>
          <cell r="G371">
            <v>-391</v>
          </cell>
          <cell r="H371" t="str">
            <v>–</v>
          </cell>
          <cell r="J371">
            <v>-1800.0540594844683</v>
          </cell>
          <cell r="K371">
            <v>-1800.0540594844683</v>
          </cell>
          <cell r="L371">
            <v>-1553</v>
          </cell>
          <cell r="O371">
            <v>-1800.0540594844683</v>
          </cell>
          <cell r="P371">
            <v>-1553</v>
          </cell>
          <cell r="R371">
            <v>-1822.9362218638471</v>
          </cell>
          <cell r="S371">
            <v>-1822.9362218638471</v>
          </cell>
          <cell r="T371">
            <v>-1758.0500351493847</v>
          </cell>
          <cell r="W371">
            <v>-1822.9362218638471</v>
          </cell>
          <cell r="X371">
            <v>-1758.0500351493847</v>
          </cell>
        </row>
        <row r="372">
          <cell r="C372" t="str">
            <v>GROUP_Amortization of goodwill</v>
          </cell>
          <cell r="D372" t="str">
            <v>Amortization of goodwill</v>
          </cell>
          <cell r="E372" t="str">
            <v>–</v>
          </cell>
          <cell r="F372">
            <v>0</v>
          </cell>
          <cell r="G372">
            <v>0</v>
          </cell>
          <cell r="H372" t="str">
            <v>–</v>
          </cell>
          <cell r="J372">
            <v>0</v>
          </cell>
          <cell r="K372">
            <v>0</v>
          </cell>
          <cell r="L372">
            <v>0</v>
          </cell>
          <cell r="O372">
            <v>0</v>
          </cell>
          <cell r="P372">
            <v>0</v>
          </cell>
          <cell r="R372">
            <v>0</v>
          </cell>
          <cell r="S372">
            <v>0</v>
          </cell>
          <cell r="T372">
            <v>0</v>
          </cell>
          <cell r="W372">
            <v>0</v>
          </cell>
          <cell r="X372">
            <v>0</v>
          </cell>
        </row>
        <row r="373">
          <cell r="C373" t="str">
            <v>GROUP_Amortization of other intangible assets</v>
          </cell>
          <cell r="D373" t="str">
            <v>Amortization of other intangible assets</v>
          </cell>
          <cell r="E373" t="str">
            <v>–</v>
          </cell>
          <cell r="F373">
            <v>-81.333333333333343</v>
          </cell>
          <cell r="G373">
            <v>-78</v>
          </cell>
          <cell r="H373" t="str">
            <v>–</v>
          </cell>
          <cell r="J373">
            <v>-361</v>
          </cell>
          <cell r="K373">
            <v>-311</v>
          </cell>
          <cell r="L373">
            <v>-322</v>
          </cell>
          <cell r="O373">
            <v>-311</v>
          </cell>
          <cell r="P373">
            <v>-322</v>
          </cell>
          <cell r="R373">
            <v>-361</v>
          </cell>
          <cell r="S373">
            <v>-311</v>
          </cell>
          <cell r="T373">
            <v>-327</v>
          </cell>
          <cell r="W373">
            <v>-311</v>
          </cell>
          <cell r="X373">
            <v>-327</v>
          </cell>
        </row>
        <row r="374">
          <cell r="C374" t="str">
            <v>GROUP_Goods and materials purchased</v>
          </cell>
          <cell r="D374" t="str">
            <v>Goods and materials purchased</v>
          </cell>
          <cell r="E374" t="str">
            <v>–</v>
          </cell>
          <cell r="F374">
            <v>0</v>
          </cell>
          <cell r="G374">
            <v>0</v>
          </cell>
          <cell r="H374" t="str">
            <v>–</v>
          </cell>
          <cell r="J374">
            <v>0</v>
          </cell>
          <cell r="K374">
            <v>0</v>
          </cell>
          <cell r="L374">
            <v>0</v>
          </cell>
          <cell r="O374">
            <v>0</v>
          </cell>
          <cell r="P374">
            <v>0</v>
          </cell>
          <cell r="R374">
            <v>0</v>
          </cell>
          <cell r="S374">
            <v>0</v>
          </cell>
          <cell r="T374">
            <v>0</v>
          </cell>
          <cell r="W374">
            <v>0</v>
          </cell>
          <cell r="X374">
            <v>0</v>
          </cell>
        </row>
        <row r="375">
          <cell r="C375" t="str">
            <v>GROUP_Total operating expenses</v>
          </cell>
          <cell r="D375" t="str">
            <v>Total operating expenses</v>
          </cell>
          <cell r="E375" t="str">
            <v>–</v>
          </cell>
          <cell r="F375">
            <v>-9188.8763186384022</v>
          </cell>
          <cell r="G375">
            <v>-9059.5885312499995</v>
          </cell>
          <cell r="H375" t="str">
            <v>–</v>
          </cell>
          <cell r="J375">
            <v>-37728.634659937459</v>
          </cell>
          <cell r="K375">
            <v>-37879.928191733627</v>
          </cell>
          <cell r="L375">
            <v>-36521.61147566406</v>
          </cell>
          <cell r="O375">
            <v>-37879.928191733627</v>
          </cell>
          <cell r="P375">
            <v>-36521.61147566406</v>
          </cell>
          <cell r="R375">
            <v>-39530.132983973628</v>
          </cell>
          <cell r="S375">
            <v>-39933.293658402567</v>
          </cell>
          <cell r="T375">
            <v>-38171.404549212362</v>
          </cell>
          <cell r="W375">
            <v>-39933.293658402567</v>
          </cell>
          <cell r="X375">
            <v>-38171.404549212362</v>
          </cell>
        </row>
        <row r="376">
          <cell r="C376" t="str">
            <v>GROUP_Operating profit / (loss) from continuing operations</v>
          </cell>
          <cell r="D376" t="str">
            <v>Operating profit / (loss) from continuing operations</v>
          </cell>
          <cell r="E376" t="str">
            <v>–</v>
          </cell>
          <cell r="F376">
            <v>2883.0530812048637</v>
          </cell>
          <cell r="G376">
            <v>2993.0524062500008</v>
          </cell>
          <cell r="H376" t="str">
            <v>–</v>
          </cell>
          <cell r="J376">
            <v>11922.033344685588</v>
          </cell>
          <cell r="K376">
            <v>12095.044447825734</v>
          </cell>
          <cell r="L376">
            <v>12595.142609882816</v>
          </cell>
          <cell r="O376">
            <v>12095.044447825734</v>
          </cell>
          <cell r="P376">
            <v>12595.142609882816</v>
          </cell>
          <cell r="R376">
            <v>12547.895368813835</v>
          </cell>
          <cell r="S376">
            <v>12807.071322829666</v>
          </cell>
          <cell r="T376">
            <v>12439.82645837748</v>
          </cell>
          <cell r="W376">
            <v>12807.071322829666</v>
          </cell>
          <cell r="X376">
            <v>12439.82645837748</v>
          </cell>
        </row>
        <row r="377">
          <cell r="C377" t="str">
            <v>GROUP_Tax (expense) / benefit</v>
          </cell>
          <cell r="D377" t="str">
            <v>Tax (expense) / benefit</v>
          </cell>
          <cell r="E377" t="str">
            <v>–</v>
          </cell>
          <cell r="F377">
            <v>-585.59394957430652</v>
          </cell>
          <cell r="G377">
            <v>-600.94437643749984</v>
          </cell>
          <cell r="H377" t="str">
            <v>–</v>
          </cell>
          <cell r="J377">
            <v>-2539.0813144068279</v>
          </cell>
          <cell r="K377">
            <v>-2579.9931594823038</v>
          </cell>
          <cell r="L377">
            <v>-2582.3359944765625</v>
          </cell>
          <cell r="O377">
            <v>-2579.9931594823038</v>
          </cell>
          <cell r="P377">
            <v>-2582.3359944765625</v>
          </cell>
          <cell r="R377">
            <v>-2725.8454985119629</v>
          </cell>
          <cell r="S377">
            <v>-2783.061632146339</v>
          </cell>
          <cell r="T377">
            <v>-2736.7618208430454</v>
          </cell>
          <cell r="W377">
            <v>-2783.061632146339</v>
          </cell>
          <cell r="X377">
            <v>-2736.7618208430454</v>
          </cell>
        </row>
        <row r="378">
          <cell r="C378" t="str">
            <v>GROUP_Net profit / (loss) from continuing operations</v>
          </cell>
          <cell r="D378" t="str">
            <v>Net profit / (loss) from continuing operations</v>
          </cell>
          <cell r="E378" t="str">
            <v>–</v>
          </cell>
          <cell r="F378">
            <v>2297.4591316305573</v>
          </cell>
          <cell r="G378">
            <v>2392.1080298125007</v>
          </cell>
          <cell r="H378" t="str">
            <v>–</v>
          </cell>
          <cell r="J378">
            <v>9382.9520302787605</v>
          </cell>
          <cell r="K378">
            <v>9515.0512883434312</v>
          </cell>
          <cell r="L378">
            <v>10012.806615406254</v>
          </cell>
          <cell r="O378">
            <v>9515.0512883434312</v>
          </cell>
          <cell r="P378">
            <v>10012.806615406254</v>
          </cell>
          <cell r="R378">
            <v>9822.0498703018729</v>
          </cell>
          <cell r="S378">
            <v>10024.009690683328</v>
          </cell>
          <cell r="T378">
            <v>9703.064637534435</v>
          </cell>
          <cell r="W378">
            <v>10024.009690683328</v>
          </cell>
          <cell r="X378">
            <v>9703.064637534435</v>
          </cell>
        </row>
        <row r="379">
          <cell r="C379" t="str">
            <v>GROUP_Net profit / (loss) from discontinued operations</v>
          </cell>
          <cell r="D379" t="str">
            <v>Net profit / (loss) from discontinued operations</v>
          </cell>
          <cell r="E379" t="str">
            <v>–</v>
          </cell>
          <cell r="F379">
            <v>0</v>
          </cell>
          <cell r="G379">
            <v>0</v>
          </cell>
          <cell r="H379" t="str">
            <v>–</v>
          </cell>
          <cell r="J379">
            <v>0</v>
          </cell>
          <cell r="K379">
            <v>0</v>
          </cell>
          <cell r="L379">
            <v>0</v>
          </cell>
          <cell r="O379">
            <v>0</v>
          </cell>
          <cell r="P379">
            <v>0</v>
          </cell>
          <cell r="R379">
            <v>0</v>
          </cell>
          <cell r="S379">
            <v>0</v>
          </cell>
          <cell r="T379">
            <v>0</v>
          </cell>
          <cell r="W379">
            <v>0</v>
          </cell>
          <cell r="X379">
            <v>0</v>
          </cell>
        </row>
        <row r="380">
          <cell r="C380" t="str">
            <v>GROUP_Net profit / (loss)</v>
          </cell>
          <cell r="D380" t="str">
            <v>Net profit / (loss)</v>
          </cell>
          <cell r="E380" t="str">
            <v>–</v>
          </cell>
          <cell r="F380">
            <v>2297.4591316305573</v>
          </cell>
          <cell r="G380">
            <v>2392.1080298125007</v>
          </cell>
          <cell r="H380" t="str">
            <v>–</v>
          </cell>
          <cell r="J380">
            <v>9382.9520302787605</v>
          </cell>
          <cell r="K380">
            <v>9515.0512883434312</v>
          </cell>
          <cell r="L380">
            <v>10012.806615406254</v>
          </cell>
          <cell r="O380">
            <v>9515.0512883434312</v>
          </cell>
          <cell r="P380">
            <v>10012.806615406254</v>
          </cell>
          <cell r="R380">
            <v>9822.0498703018729</v>
          </cell>
          <cell r="S380">
            <v>10024.009690683328</v>
          </cell>
          <cell r="T380">
            <v>9703.064637534435</v>
          </cell>
          <cell r="W380">
            <v>10024.009690683328</v>
          </cell>
          <cell r="X380">
            <v>9703.064637534435</v>
          </cell>
        </row>
        <row r="381">
          <cell r="C381" t="str">
            <v>GROUP_Net profit / (loss) attributable to minority interests</v>
          </cell>
          <cell r="D381" t="str">
            <v>Net profit / (loss) attributable to minority interests</v>
          </cell>
          <cell r="E381" t="str">
            <v>–</v>
          </cell>
          <cell r="F381">
            <v>-130</v>
          </cell>
          <cell r="G381">
            <v>-173</v>
          </cell>
          <cell r="H381" t="str">
            <v>–</v>
          </cell>
          <cell r="J381">
            <v>-500.11241231518596</v>
          </cell>
          <cell r="K381">
            <v>-507.35523345963117</v>
          </cell>
          <cell r="L381">
            <v>-700</v>
          </cell>
          <cell r="O381">
            <v>-507.35523345963117</v>
          </cell>
          <cell r="P381">
            <v>-700</v>
          </cell>
          <cell r="R381">
            <v>-526.3719696425652</v>
          </cell>
          <cell r="S381">
            <v>-537.25553693758809</v>
          </cell>
          <cell r="T381">
            <v>-535</v>
          </cell>
          <cell r="W381">
            <v>-537.25553693758809</v>
          </cell>
          <cell r="X381">
            <v>-535</v>
          </cell>
        </row>
        <row r="382">
          <cell r="C382" t="str">
            <v>GROUP_Net profit / (loss) attributable to UBS shareholders</v>
          </cell>
          <cell r="D382" t="str">
            <v>Net profit / (loss) attributable to UBS shareholders</v>
          </cell>
          <cell r="E382" t="str">
            <v>–</v>
          </cell>
          <cell r="F382">
            <v>2167.4591316305573</v>
          </cell>
          <cell r="G382">
            <v>2219.1080298125007</v>
          </cell>
          <cell r="H382" t="str">
            <v>–</v>
          </cell>
          <cell r="J382">
            <v>8882.8396179635747</v>
          </cell>
          <cell r="K382">
            <v>9007.6960548837997</v>
          </cell>
          <cell r="L382">
            <v>9312.8066154062544</v>
          </cell>
          <cell r="O382">
            <v>9007.6960548837997</v>
          </cell>
          <cell r="P382">
            <v>9312.8066154062544</v>
          </cell>
          <cell r="R382">
            <v>9295.6779006593079</v>
          </cell>
          <cell r="S382">
            <v>9486.75415374574</v>
          </cell>
          <cell r="T382">
            <v>9168.064637534435</v>
          </cell>
          <cell r="W382">
            <v>9486.75415374574</v>
          </cell>
          <cell r="X382">
            <v>9168.064637534435</v>
          </cell>
        </row>
        <row r="383">
          <cell r="C383" t="str">
            <v>GROUP_Less: Profit on equity derivative contracts</v>
          </cell>
          <cell r="D383" t="str">
            <v>Less: Profit on equity derivative contracts</v>
          </cell>
          <cell r="E383" t="str">
            <v>–</v>
          </cell>
          <cell r="F383">
            <v>0</v>
          </cell>
          <cell r="G383">
            <v>0</v>
          </cell>
          <cell r="H383" t="str">
            <v>–</v>
          </cell>
          <cell r="J383">
            <v>0</v>
          </cell>
          <cell r="K383">
            <v>0</v>
          </cell>
          <cell r="L383">
            <v>0</v>
          </cell>
          <cell r="O383">
            <v>0</v>
          </cell>
          <cell r="P383">
            <v>0</v>
          </cell>
          <cell r="R383">
            <v>0</v>
          </cell>
          <cell r="S383">
            <v>0</v>
          </cell>
          <cell r="T383">
            <v>0</v>
          </cell>
          <cell r="W383">
            <v>0</v>
          </cell>
          <cell r="X383">
            <v>0</v>
          </cell>
        </row>
        <row r="384">
          <cell r="C384" t="str">
            <v>GROUP_Net profit / (loss) attributable to UBS shareholders for diluted EPS</v>
          </cell>
          <cell r="D384" t="str">
            <v>Net profit / (loss) attributable to UBS shareholders for diluted EPS</v>
          </cell>
          <cell r="E384" t="str">
            <v>–</v>
          </cell>
          <cell r="F384">
            <v>2167.4591316305573</v>
          </cell>
          <cell r="G384">
            <v>2219.1080298125007</v>
          </cell>
          <cell r="H384" t="str">
            <v>–</v>
          </cell>
          <cell r="J384">
            <v>8882.8396179635747</v>
          </cell>
          <cell r="K384">
            <v>9007.6960548837997</v>
          </cell>
          <cell r="L384">
            <v>9312.8066154062544</v>
          </cell>
          <cell r="O384">
            <v>9007.6960548837997</v>
          </cell>
          <cell r="P384">
            <v>9312.8066154062544</v>
          </cell>
          <cell r="R384">
            <v>9295.6779006593079</v>
          </cell>
          <cell r="S384">
            <v>9486.75415374574</v>
          </cell>
          <cell r="T384">
            <v>9168.064637534435</v>
          </cell>
          <cell r="W384">
            <v>9486.75415374574</v>
          </cell>
          <cell r="X384">
            <v>9168.064637534435</v>
          </cell>
        </row>
        <row r="386">
          <cell r="C386" t="str">
            <v>GROUP_Net profit / (loss) attributable to UBS shareholders before goodwill</v>
          </cell>
          <cell r="D386" t="str">
            <v>Net profit / (loss) attributable to UBS shareholders before goodwill</v>
          </cell>
          <cell r="E386" t="str">
            <v>–</v>
          </cell>
          <cell r="F386">
            <v>2167.4591316305573</v>
          </cell>
          <cell r="G386">
            <v>2219.1080298125007</v>
          </cell>
          <cell r="H386" t="str">
            <v>–</v>
          </cell>
          <cell r="J386">
            <v>8882.8396179635747</v>
          </cell>
          <cell r="K386">
            <v>9007.6960548837997</v>
          </cell>
          <cell r="L386">
            <v>9312.8066154062544</v>
          </cell>
          <cell r="O386">
            <v>9007.6960548837997</v>
          </cell>
          <cell r="P386">
            <v>9312.8066154062544</v>
          </cell>
          <cell r="R386">
            <v>9295.6779006593079</v>
          </cell>
          <cell r="S386">
            <v>9486.75415374574</v>
          </cell>
          <cell r="T386">
            <v>9168.064637534435</v>
          </cell>
          <cell r="W386">
            <v>9486.75415374574</v>
          </cell>
          <cell r="X386">
            <v>9168.064637534435</v>
          </cell>
        </row>
        <row r="387">
          <cell r="C387" t="str">
            <v>GROUP_Net profit from continuing operations</v>
          </cell>
          <cell r="D387" t="str">
            <v>- from continuing operations</v>
          </cell>
          <cell r="E387" t="str">
            <v>–</v>
          </cell>
          <cell r="F387">
            <v>2167.4591316305573</v>
          </cell>
          <cell r="G387">
            <v>2219.1080298125007</v>
          </cell>
          <cell r="H387" t="str">
            <v>–</v>
          </cell>
          <cell r="J387">
            <v>8882.8396179635747</v>
          </cell>
          <cell r="K387">
            <v>9007.6960548837997</v>
          </cell>
          <cell r="L387">
            <v>9312.8066154062544</v>
          </cell>
          <cell r="O387">
            <v>9007.6960548837997</v>
          </cell>
          <cell r="P387">
            <v>9312.8066154062544</v>
          </cell>
          <cell r="R387">
            <v>9295.6779006593079</v>
          </cell>
          <cell r="S387">
            <v>9486.75415374574</v>
          </cell>
          <cell r="T387">
            <v>9168.064637534435</v>
          </cell>
          <cell r="W387">
            <v>9486.75415374574</v>
          </cell>
          <cell r="X387">
            <v>9168.064637534435</v>
          </cell>
        </row>
        <row r="388">
          <cell r="C388" t="str">
            <v>GROUP_Net profit from discontinued operations</v>
          </cell>
          <cell r="D388" t="str">
            <v>- from discontinued operations</v>
          </cell>
          <cell r="E388" t="str">
            <v>–</v>
          </cell>
          <cell r="F388">
            <v>0</v>
          </cell>
          <cell r="G388">
            <v>0</v>
          </cell>
          <cell r="H388" t="str">
            <v>–</v>
          </cell>
          <cell r="J388">
            <v>0</v>
          </cell>
          <cell r="K388">
            <v>0</v>
          </cell>
          <cell r="L388">
            <v>0</v>
          </cell>
          <cell r="O388">
            <v>0</v>
          </cell>
          <cell r="P388">
            <v>0</v>
          </cell>
          <cell r="R388">
            <v>0</v>
          </cell>
          <cell r="S388">
            <v>0</v>
          </cell>
          <cell r="T388">
            <v>0</v>
          </cell>
          <cell r="W388">
            <v>0</v>
          </cell>
          <cell r="X388">
            <v>0</v>
          </cell>
        </row>
        <row r="389">
          <cell r="F389">
            <v>0</v>
          </cell>
          <cell r="G389">
            <v>0</v>
          </cell>
        </row>
        <row r="390">
          <cell r="C390" t="str">
            <v>GROUP_Basic earnings per share before goodwill (CHF)</v>
          </cell>
          <cell r="D390" t="str">
            <v>Basic earnings per share before goodwill (CHF)</v>
          </cell>
          <cell r="E390" t="str">
            <v>–</v>
          </cell>
          <cell r="F390">
            <v>2.2263455712478604</v>
          </cell>
          <cell r="G390">
            <v>2.2782206145756252</v>
          </cell>
          <cell r="H390" t="str">
            <v>–</v>
          </cell>
          <cell r="J390">
            <v>9.1241723338426937</v>
          </cell>
          <cell r="K390">
            <v>9.2524209228576186</v>
          </cell>
          <cell r="L390">
            <v>9.5608810953504779</v>
          </cell>
          <cell r="O390">
            <v>9.2524209228576186</v>
          </cell>
          <cell r="P390">
            <v>9.5608810953504779</v>
          </cell>
          <cell r="R390">
            <v>9.5482267803178971</v>
          </cell>
          <cell r="S390">
            <v>9.7444942732646211</v>
          </cell>
          <cell r="T390">
            <v>9.4122834816462504</v>
          </cell>
          <cell r="W390">
            <v>9.7444942732646211</v>
          </cell>
          <cell r="X390">
            <v>9.4122834816462504</v>
          </cell>
        </row>
        <row r="391">
          <cell r="C391" t="str">
            <v>GROUP_Basic EPS from continuing operations</v>
          </cell>
          <cell r="D391" t="str">
            <v>- from continuing operations</v>
          </cell>
          <cell r="E391" t="str">
            <v>–</v>
          </cell>
          <cell r="F391">
            <v>2.2263455712478604</v>
          </cell>
          <cell r="G391">
            <v>2.2782206145756252</v>
          </cell>
          <cell r="H391" t="str">
            <v>–</v>
          </cell>
          <cell r="J391">
            <v>9.1241723338426937</v>
          </cell>
          <cell r="K391">
            <v>9.2524209228576186</v>
          </cell>
          <cell r="L391">
            <v>9.5608810953504779</v>
          </cell>
          <cell r="O391">
            <v>9.2524209228576186</v>
          </cell>
          <cell r="P391">
            <v>9.5608810953504779</v>
          </cell>
          <cell r="R391">
            <v>9.5482267803178971</v>
          </cell>
          <cell r="S391">
            <v>9.7444942732646211</v>
          </cell>
          <cell r="T391">
            <v>9.4122834816462504</v>
          </cell>
          <cell r="W391">
            <v>9.7444942732646211</v>
          </cell>
          <cell r="X391">
            <v>9.4122834816462504</v>
          </cell>
        </row>
        <row r="392">
          <cell r="C392" t="str">
            <v>GROUP_Basic EPS from discontinued operations</v>
          </cell>
          <cell r="D392" t="str">
            <v>- from discontinued operations</v>
          </cell>
          <cell r="E392" t="str">
            <v>–</v>
          </cell>
          <cell r="F392">
            <v>0</v>
          </cell>
          <cell r="G392">
            <v>0</v>
          </cell>
          <cell r="H392" t="str">
            <v>–</v>
          </cell>
          <cell r="J392">
            <v>0</v>
          </cell>
          <cell r="K392">
            <v>0</v>
          </cell>
          <cell r="L392">
            <v>0</v>
          </cell>
          <cell r="O392">
            <v>0</v>
          </cell>
          <cell r="P392">
            <v>0</v>
          </cell>
          <cell r="R392">
            <v>0</v>
          </cell>
          <cell r="S392">
            <v>0</v>
          </cell>
          <cell r="T392">
            <v>0</v>
          </cell>
          <cell r="W392">
            <v>0</v>
          </cell>
          <cell r="X392">
            <v>0</v>
          </cell>
        </row>
        <row r="394">
          <cell r="C394" t="str">
            <v>GROUP_Diluted earnings per share before goodwill (CHF)</v>
          </cell>
          <cell r="D394" t="str">
            <v>Diluted earnings per share before goodwill (CHF)</v>
          </cell>
          <cell r="E394" t="str">
            <v>–</v>
          </cell>
          <cell r="F394">
            <v>2.1215375227178934</v>
          </cell>
          <cell r="G394">
            <v>2.185261674298502</v>
          </cell>
          <cell r="H394" t="str">
            <v>–</v>
          </cell>
          <cell r="J394">
            <v>8.6946403199850391</v>
          </cell>
          <cell r="K394">
            <v>8.8168514436060157</v>
          </cell>
          <cell r="L394">
            <v>9.170765507310767</v>
          </cell>
          <cell r="O394">
            <v>8.8168514436060157</v>
          </cell>
          <cell r="P394">
            <v>9.170765507310767</v>
          </cell>
          <cell r="R394">
            <v>9.0987318642138426</v>
          </cell>
          <cell r="S394">
            <v>9.2857598153790608</v>
          </cell>
          <cell r="T394">
            <v>9.0282311679923826</v>
          </cell>
          <cell r="W394">
            <v>9.2857598153790608</v>
          </cell>
          <cell r="X394">
            <v>9.0282311679923826</v>
          </cell>
        </row>
        <row r="395">
          <cell r="C395" t="str">
            <v>GROUP_Diluted EPS from continuing operations</v>
          </cell>
          <cell r="D395" t="str">
            <v>- from continuing operations</v>
          </cell>
          <cell r="E395" t="str">
            <v>–</v>
          </cell>
          <cell r="F395">
            <v>2.1215375227178934</v>
          </cell>
          <cell r="G395">
            <v>2.185261674298502</v>
          </cell>
          <cell r="H395" t="str">
            <v>–</v>
          </cell>
          <cell r="J395">
            <v>8.6946403199850391</v>
          </cell>
          <cell r="K395">
            <v>8.8168514436060157</v>
          </cell>
          <cell r="L395">
            <v>9.170765507310767</v>
          </cell>
          <cell r="O395">
            <v>8.8168514436060157</v>
          </cell>
          <cell r="P395">
            <v>9.170765507310767</v>
          </cell>
          <cell r="R395">
            <v>9.0987318642138426</v>
          </cell>
          <cell r="S395">
            <v>9.2857598153790608</v>
          </cell>
          <cell r="T395">
            <v>9.0282311679923826</v>
          </cell>
          <cell r="W395">
            <v>9.2857598153790608</v>
          </cell>
          <cell r="X395">
            <v>9.0282311679923826</v>
          </cell>
        </row>
        <row r="396">
          <cell r="C396" t="str">
            <v>GROUP_Diluted EPS from discontinued operations</v>
          </cell>
          <cell r="D396" t="str">
            <v>- from discontinued operations</v>
          </cell>
          <cell r="E396" t="str">
            <v>–</v>
          </cell>
          <cell r="F396">
            <v>0</v>
          </cell>
          <cell r="G396">
            <v>0</v>
          </cell>
          <cell r="H396" t="str">
            <v>–</v>
          </cell>
          <cell r="J396">
            <v>0</v>
          </cell>
          <cell r="K396">
            <v>0</v>
          </cell>
          <cell r="L396">
            <v>0</v>
          </cell>
          <cell r="O396">
            <v>0</v>
          </cell>
          <cell r="P396">
            <v>0</v>
          </cell>
          <cell r="R396">
            <v>0</v>
          </cell>
          <cell r="S396">
            <v>0</v>
          </cell>
          <cell r="T396">
            <v>0</v>
          </cell>
          <cell r="W396">
            <v>0</v>
          </cell>
          <cell r="X396">
            <v>0</v>
          </cell>
        </row>
        <row r="398">
          <cell r="C398" t="str">
            <v>GROUP_Weighted average shares outstanding (mn)</v>
          </cell>
          <cell r="D398" t="str">
            <v>Weighted average shares outstanding (mn)</v>
          </cell>
          <cell r="E398" t="str">
            <v>–</v>
          </cell>
          <cell r="F398">
            <v>973.55017999999995</v>
          </cell>
          <cell r="G398">
            <v>974.053178</v>
          </cell>
          <cell r="H398" t="str">
            <v>–</v>
          </cell>
          <cell r="J398">
            <v>973.55017999999995</v>
          </cell>
          <cell r="K398">
            <v>973.55017999999995</v>
          </cell>
          <cell r="L398">
            <v>974.053178</v>
          </cell>
          <cell r="O398">
            <v>973.55017999999995</v>
          </cell>
          <cell r="P398">
            <v>974.053178</v>
          </cell>
          <cell r="R398">
            <v>973.55017999999995</v>
          </cell>
          <cell r="S398">
            <v>973.55017999999995</v>
          </cell>
          <cell r="T398">
            <v>974.053178</v>
          </cell>
          <cell r="W398">
            <v>973.55017999999995</v>
          </cell>
          <cell r="X398">
            <v>974.053178</v>
          </cell>
        </row>
        <row r="399">
          <cell r="C399" t="str">
            <v>GROUP_Weighted average shares outstanding for diluted EPS (mn)</v>
          </cell>
          <cell r="D399" t="str">
            <v>Weighted average shares outstanding for diluted EPS (mn)</v>
          </cell>
          <cell r="E399" t="str">
            <v>–</v>
          </cell>
          <cell r="F399">
            <v>1021.645438</v>
          </cell>
          <cell r="G399">
            <v>1015.488468</v>
          </cell>
          <cell r="H399" t="str">
            <v>–</v>
          </cell>
          <cell r="J399">
            <v>1021.645438</v>
          </cell>
          <cell r="K399">
            <v>1021.645438</v>
          </cell>
          <cell r="L399">
            <v>1015.488468</v>
          </cell>
          <cell r="O399">
            <v>1021.645438</v>
          </cell>
          <cell r="P399">
            <v>1015.488468</v>
          </cell>
          <cell r="R399">
            <v>1021.645438</v>
          </cell>
          <cell r="S399">
            <v>1021.645438</v>
          </cell>
          <cell r="T399">
            <v>1015.488468</v>
          </cell>
          <cell r="W399">
            <v>1021.645438</v>
          </cell>
          <cell r="X399">
            <v>1015.488468</v>
          </cell>
        </row>
        <row r="401">
          <cell r="D401" t="str">
            <v>Capital and RWAs (CHF million)</v>
          </cell>
        </row>
        <row r="402">
          <cell r="C402" t="str">
            <v>GROUP_Equity attributable to UBS shareholders BoP</v>
          </cell>
          <cell r="D402" t="str">
            <v>Equity attributable to UBS shareholders BoP</v>
          </cell>
          <cell r="E402" t="str">
            <v>–</v>
          </cell>
          <cell r="F402">
            <v>4241</v>
          </cell>
          <cell r="G402">
            <v>33941</v>
          </cell>
          <cell r="H402" t="str">
            <v>–</v>
          </cell>
          <cell r="J402">
            <v>33941</v>
          </cell>
          <cell r="K402">
            <v>33941</v>
          </cell>
          <cell r="L402">
            <v>33941</v>
          </cell>
          <cell r="O402">
            <v>33941</v>
          </cell>
          <cell r="P402">
            <v>33941</v>
          </cell>
          <cell r="R402">
            <v>34740.495442963576</v>
          </cell>
          <cell r="S402">
            <v>34865.003889621039</v>
          </cell>
          <cell r="T402">
            <v>35176.212440406256</v>
          </cell>
          <cell r="W402">
            <v>34865.003889621039</v>
          </cell>
          <cell r="X402">
            <v>35176.212440406256</v>
          </cell>
        </row>
        <row r="403">
          <cell r="C403" t="str">
            <v>GROUP_Less: Dividends BOP</v>
          </cell>
          <cell r="D403" t="str">
            <v>Less: Dividends</v>
          </cell>
          <cell r="E403" t="str">
            <v>–</v>
          </cell>
          <cell r="F403">
            <v>0</v>
          </cell>
          <cell r="G403">
            <v>0</v>
          </cell>
          <cell r="H403" t="str">
            <v>–</v>
          </cell>
          <cell r="J403">
            <v>0</v>
          </cell>
          <cell r="K403">
            <v>0</v>
          </cell>
          <cell r="L403">
            <v>0</v>
          </cell>
          <cell r="O403">
            <v>0</v>
          </cell>
          <cell r="P403">
            <v>0</v>
          </cell>
          <cell r="R403">
            <v>0</v>
          </cell>
          <cell r="S403">
            <v>0</v>
          </cell>
          <cell r="T403">
            <v>0</v>
          </cell>
          <cell r="W403">
            <v>0</v>
          </cell>
          <cell r="X403">
            <v>0</v>
          </cell>
        </row>
        <row r="404">
          <cell r="C404" t="str">
            <v>GROUP_Equity attributable to UBS shareholders for ROE BoP</v>
          </cell>
          <cell r="D404" t="str">
            <v>Equity attributable to UBS shareholders for ROE BoP</v>
          </cell>
          <cell r="E404" t="str">
            <v>–</v>
          </cell>
          <cell r="F404">
            <v>4241</v>
          </cell>
          <cell r="G404">
            <v>33941</v>
          </cell>
          <cell r="H404" t="str">
            <v>–</v>
          </cell>
          <cell r="J404">
            <v>33941</v>
          </cell>
          <cell r="K404">
            <v>33941</v>
          </cell>
          <cell r="L404">
            <v>33941</v>
          </cell>
          <cell r="O404">
            <v>33941</v>
          </cell>
          <cell r="P404">
            <v>33941</v>
          </cell>
          <cell r="R404">
            <v>34740.495442963576</v>
          </cell>
          <cell r="S404">
            <v>34865.003889621039</v>
          </cell>
          <cell r="T404">
            <v>35176.212440406256</v>
          </cell>
          <cell r="W404">
            <v>34865.003889621039</v>
          </cell>
          <cell r="X404">
            <v>35176.212440406256</v>
          </cell>
        </row>
        <row r="405">
          <cell r="C405" t="str">
            <v>GROUP_Equity attributable to UBS shareholders EoP</v>
          </cell>
          <cell r="D405" t="str">
            <v>Equity attributable to UBS shareholders EoP</v>
          </cell>
          <cell r="E405" t="str">
            <v>–</v>
          </cell>
          <cell r="F405">
            <v>-2705.5673231764576</v>
          </cell>
          <cell r="G405">
            <v>35176.212440406256</v>
          </cell>
          <cell r="H405" t="str">
            <v>–</v>
          </cell>
          <cell r="J405">
            <v>34740.495442963576</v>
          </cell>
          <cell r="K405">
            <v>34865.003889621039</v>
          </cell>
          <cell r="L405">
            <v>35176.212440406256</v>
          </cell>
          <cell r="O405">
            <v>34865.003889621039</v>
          </cell>
          <cell r="P405">
            <v>35176.212440406256</v>
          </cell>
          <cell r="R405">
            <v>40606.712665066872</v>
          </cell>
          <cell r="S405">
            <v>40922.57702496682</v>
          </cell>
          <cell r="T405">
            <v>41399.676967900225</v>
          </cell>
          <cell r="W405">
            <v>40922.57702496682</v>
          </cell>
          <cell r="X405">
            <v>41399.676967900225</v>
          </cell>
        </row>
        <row r="406">
          <cell r="C406" t="str">
            <v>GROUP_Less: Dividends EOP</v>
          </cell>
          <cell r="D406" t="str">
            <v>Less: Dividends</v>
          </cell>
          <cell r="E406" t="str">
            <v>–</v>
          </cell>
          <cell r="F406">
            <v>0</v>
          </cell>
          <cell r="G406">
            <v>0</v>
          </cell>
          <cell r="H406" t="str">
            <v>–</v>
          </cell>
          <cell r="J406">
            <v>0</v>
          </cell>
          <cell r="K406">
            <v>0</v>
          </cell>
          <cell r="L406">
            <v>0</v>
          </cell>
          <cell r="O406">
            <v>0</v>
          </cell>
          <cell r="P406">
            <v>0</v>
          </cell>
          <cell r="R406">
            <v>0</v>
          </cell>
          <cell r="S406">
            <v>0</v>
          </cell>
          <cell r="T406">
            <v>0</v>
          </cell>
          <cell r="W406">
            <v>0</v>
          </cell>
          <cell r="X406">
            <v>0</v>
          </cell>
        </row>
        <row r="407">
          <cell r="C407" t="str">
            <v>GROUP_Equity attributable to UBS shareholders for ROE EoP</v>
          </cell>
          <cell r="D407" t="str">
            <v>Equity attributable to UBS shareholders for ROE EoP</v>
          </cell>
          <cell r="E407" t="str">
            <v>–</v>
          </cell>
          <cell r="F407">
            <v>-2705.5673231764576</v>
          </cell>
          <cell r="G407">
            <v>35176.212440406256</v>
          </cell>
          <cell r="H407" t="str">
            <v>–</v>
          </cell>
          <cell r="J407">
            <v>34740.495442963576</v>
          </cell>
          <cell r="K407">
            <v>34865.003889621039</v>
          </cell>
          <cell r="L407">
            <v>35176.212440406256</v>
          </cell>
          <cell r="O407">
            <v>34865.003889621039</v>
          </cell>
          <cell r="P407">
            <v>35176.212440406256</v>
          </cell>
          <cell r="R407">
            <v>40606.712665066872</v>
          </cell>
          <cell r="S407">
            <v>40922.57702496682</v>
          </cell>
          <cell r="T407">
            <v>41399.676967900225</v>
          </cell>
          <cell r="W407">
            <v>40922.57702496682</v>
          </cell>
          <cell r="X407">
            <v>41399.676967900225</v>
          </cell>
        </row>
        <row r="408">
          <cell r="C408" t="str">
            <v>GROUP_Average equity attributable to UBS shareholders for ROE</v>
          </cell>
          <cell r="D408" t="str">
            <v>Average equity attributable to UBS shareholders for ROE</v>
          </cell>
          <cell r="E408" t="str">
            <v>–</v>
          </cell>
          <cell r="F408">
            <v>767.71633841177118</v>
          </cell>
          <cell r="G408">
            <v>34558.606220203132</v>
          </cell>
          <cell r="H408" t="str">
            <v>–</v>
          </cell>
          <cell r="J408">
            <v>34340.747721481792</v>
          </cell>
          <cell r="K408">
            <v>34403.001944810516</v>
          </cell>
          <cell r="L408">
            <v>34558.606220203132</v>
          </cell>
          <cell r="O408">
            <v>34403.001944810516</v>
          </cell>
          <cell r="P408">
            <v>34558.606220203132</v>
          </cell>
          <cell r="R408">
            <v>37673.604054015224</v>
          </cell>
          <cell r="S408">
            <v>37893.79045729393</v>
          </cell>
          <cell r="T408">
            <v>38287.94470415324</v>
          </cell>
          <cell r="W408">
            <v>37893.79045729393</v>
          </cell>
          <cell r="X408">
            <v>38287.94470415324</v>
          </cell>
        </row>
        <row r="410">
          <cell r="C410" t="str">
            <v>GROUP_Tier 1 capital</v>
          </cell>
          <cell r="D410" t="str">
            <v>Tier 1 capital</v>
          </cell>
          <cell r="E410" t="str">
            <v>–</v>
          </cell>
          <cell r="F410">
            <v>26983.27</v>
          </cell>
          <cell r="G410">
            <v>26983.27</v>
          </cell>
          <cell r="H410" t="str">
            <v>–</v>
          </cell>
          <cell r="J410">
            <v>29395.766332963576</v>
          </cell>
          <cell r="K410">
            <v>29520.274779621035</v>
          </cell>
          <cell r="L410">
            <v>29831.483330406256</v>
          </cell>
          <cell r="O410">
            <v>29520.274779621035</v>
          </cell>
          <cell r="P410">
            <v>29831.483330406256</v>
          </cell>
          <cell r="R410">
            <v>35155.08897286687</v>
          </cell>
          <cell r="S410">
            <v>35470.953332766818</v>
          </cell>
          <cell r="T410">
            <v>35948.053275700222</v>
          </cell>
          <cell r="W410">
            <v>35470.953332766818</v>
          </cell>
          <cell r="X410">
            <v>35948.053275700222</v>
          </cell>
        </row>
        <row r="411">
          <cell r="C411" t="str">
            <v>GROUP_Risk-weighted assets</v>
          </cell>
          <cell r="D411" t="str">
            <v>Risk-weighted assets</v>
          </cell>
          <cell r="E411" t="str">
            <v>–</v>
          </cell>
          <cell r="F411">
            <v>238790</v>
          </cell>
          <cell r="G411">
            <v>238790</v>
          </cell>
          <cell r="H411" t="str">
            <v>–</v>
          </cell>
          <cell r="J411">
            <v>290537.5</v>
          </cell>
          <cell r="K411">
            <v>290537.5</v>
          </cell>
          <cell r="L411">
            <v>303743.75</v>
          </cell>
          <cell r="O411">
            <v>290537.5</v>
          </cell>
          <cell r="P411">
            <v>303743.75</v>
          </cell>
          <cell r="R411">
            <v>305064.375</v>
          </cell>
          <cell r="S411">
            <v>305064.375</v>
          </cell>
          <cell r="T411">
            <v>318930.9375</v>
          </cell>
          <cell r="W411">
            <v>305064.375</v>
          </cell>
          <cell r="X411">
            <v>318930.9375</v>
          </cell>
        </row>
        <row r="413">
          <cell r="D413" t="str">
            <v>Key Performance Indicators</v>
          </cell>
        </row>
        <row r="414">
          <cell r="C414" t="str">
            <v>GROUP_Compensation ratio (%)</v>
          </cell>
          <cell r="D414" t="str">
            <v>Compensation ratio (%)</v>
          </cell>
          <cell r="E414" t="str">
            <v>–</v>
          </cell>
          <cell r="F414">
            <v>42.862920508007946</v>
          </cell>
          <cell r="G414">
            <v>42.067660685321265</v>
          </cell>
          <cell r="H414" t="str">
            <v>–</v>
          </cell>
          <cell r="J414">
            <v>41.526470763405136</v>
          </cell>
          <cell r="K414">
            <v>41.478813237606374</v>
          </cell>
          <cell r="L414">
            <v>42.092078308370326</v>
          </cell>
          <cell r="O414">
            <v>41.478813237606374</v>
          </cell>
          <cell r="P414">
            <v>42.092078308370326</v>
          </cell>
          <cell r="R414">
            <v>41.950577120859172</v>
          </cell>
          <cell r="S414">
            <v>41.824956240258295</v>
          </cell>
          <cell r="T414">
            <v>42.505800912819893</v>
          </cell>
          <cell r="W414">
            <v>41.824956240258295</v>
          </cell>
          <cell r="X414">
            <v>42.505800912819893</v>
          </cell>
        </row>
        <row r="415">
          <cell r="C415" t="str">
            <v>GROUP_Non-compensation ratio before goodwill (%)</v>
          </cell>
          <cell r="D415" t="str">
            <v>Non-compensation ratio before goodwill (%)</v>
          </cell>
          <cell r="E415" t="str">
            <v>–</v>
          </cell>
          <cell r="F415">
            <v>33.550181829349995</v>
          </cell>
          <cell r="G415">
            <v>33.242887470846419</v>
          </cell>
          <cell r="H415" t="str">
            <v>–</v>
          </cell>
          <cell r="J415">
            <v>34.54443516201038</v>
          </cell>
          <cell r="K415">
            <v>34.400974732943027</v>
          </cell>
          <cell r="L415">
            <v>32.646585115768112</v>
          </cell>
          <cell r="O415">
            <v>34.400974732943027</v>
          </cell>
          <cell r="P415">
            <v>32.646585115768112</v>
          </cell>
          <cell r="R415">
            <v>33.922899121631566</v>
          </cell>
          <cell r="S415">
            <v>33.860171593863321</v>
          </cell>
          <cell r="T415">
            <v>32.818278621617821</v>
          </cell>
          <cell r="W415">
            <v>33.860171593863321</v>
          </cell>
          <cell r="X415">
            <v>32.818278621617821</v>
          </cell>
        </row>
        <row r="416">
          <cell r="C416" t="str">
            <v>GROUP_Cost-income ratio before goodwill (%)</v>
          </cell>
          <cell r="D416" t="str">
            <v>Cost-income ratio before goodwill (%)</v>
          </cell>
          <cell r="E416" t="str">
            <v>–</v>
          </cell>
          <cell r="F416">
            <v>76.413102337357941</v>
          </cell>
          <cell r="G416">
            <v>75.310548156167684</v>
          </cell>
          <cell r="H416" t="str">
            <v>–</v>
          </cell>
          <cell r="J416">
            <v>76.070905925415516</v>
          </cell>
          <cell r="K416">
            <v>75.879787970549401</v>
          </cell>
          <cell r="L416">
            <v>74.738663424138437</v>
          </cell>
          <cell r="O416">
            <v>75.879787970549401</v>
          </cell>
          <cell r="P416">
            <v>74.738663424138437</v>
          </cell>
          <cell r="R416">
            <v>75.873476242490739</v>
          </cell>
          <cell r="S416">
            <v>75.685127834121616</v>
          </cell>
          <cell r="T416">
            <v>75.324079534437715</v>
          </cell>
          <cell r="W416">
            <v>75.685127834121616</v>
          </cell>
          <cell r="X416">
            <v>75.324079534437715</v>
          </cell>
        </row>
        <row r="418">
          <cell r="C418" t="str">
            <v>GROUP_Tax rate (%)</v>
          </cell>
          <cell r="D418" t="str">
            <v>Tax rate (%)</v>
          </cell>
          <cell r="E418" t="str">
            <v>–</v>
          </cell>
          <cell r="F418">
            <v>20.31159097943419</v>
          </cell>
          <cell r="G418">
            <v>20.077977090632494</v>
          </cell>
          <cell r="H418" t="str">
            <v>–</v>
          </cell>
          <cell r="J418">
            <v>21.297384774877003</v>
          </cell>
          <cell r="K418">
            <v>21.330993619838218</v>
          </cell>
          <cell r="L418">
            <v>20.502634026948812</v>
          </cell>
          <cell r="O418">
            <v>21.330993619838218</v>
          </cell>
          <cell r="P418">
            <v>20.502634026948812</v>
          </cell>
          <cell r="R418">
            <v>21.723527479251207</v>
          </cell>
          <cell r="S418">
            <v>21.730663958943534</v>
          </cell>
          <cell r="T418">
            <v>22</v>
          </cell>
          <cell r="W418">
            <v>21.730663958943534</v>
          </cell>
          <cell r="X418">
            <v>22</v>
          </cell>
        </row>
        <row r="420">
          <cell r="C420" t="str">
            <v>GROUP_ROE attributable to UBS shareholders before goodwill (%)</v>
          </cell>
          <cell r="D420" t="str">
            <v>ROE attributable to UBS shareholders before goodwill (%)</v>
          </cell>
          <cell r="E420" t="str">
            <v>–</v>
          </cell>
          <cell r="F420">
            <v>282.32551831768131</v>
          </cell>
          <cell r="G420">
            <v>6.4212891448012135</v>
          </cell>
          <cell r="H420" t="str">
            <v>–</v>
          </cell>
          <cell r="J420">
            <v>25.866762395528536</v>
          </cell>
          <cell r="K420">
            <v>26.182878079459449</v>
          </cell>
          <cell r="L420">
            <v>26.947865188966858</v>
          </cell>
          <cell r="O420">
            <v>26.182878079459449</v>
          </cell>
          <cell r="P420">
            <v>26.947865188966858</v>
          </cell>
          <cell r="R420">
            <v>24.67424642285739</v>
          </cell>
          <cell r="S420">
            <v>25.035115356003391</v>
          </cell>
          <cell r="T420">
            <v>23.945042515013714</v>
          </cell>
          <cell r="W420">
            <v>25.035115356003391</v>
          </cell>
          <cell r="X420">
            <v>23.945042515013714</v>
          </cell>
        </row>
        <row r="422">
          <cell r="C422" t="str">
            <v>GROUP_Tier 1 ratio (%)</v>
          </cell>
          <cell r="D422" t="str">
            <v>Tier 1 ratio (%)</v>
          </cell>
          <cell r="E422" t="str">
            <v>–</v>
          </cell>
          <cell r="F422">
            <v>11.3</v>
          </cell>
          <cell r="G422">
            <v>11.3</v>
          </cell>
          <cell r="H422" t="str">
            <v>–</v>
          </cell>
          <cell r="J422">
            <v>10.117718481422735</v>
          </cell>
          <cell r="K422">
            <v>10.160572999912588</v>
          </cell>
          <cell r="L422">
            <v>9.8212665545896023</v>
          </cell>
          <cell r="O422">
            <v>10.160572999912588</v>
          </cell>
          <cell r="P422">
            <v>9.8212665545896023</v>
          </cell>
          <cell r="R422">
            <v>11.523826396598052</v>
          </cell>
          <cell r="S422">
            <v>11.627366628032794</v>
          </cell>
          <cell r="T422">
            <v>11.271422445713728</v>
          </cell>
          <cell r="W422">
            <v>11.627366628032794</v>
          </cell>
          <cell r="X422">
            <v>11.271422445713728</v>
          </cell>
        </row>
      </sheetData>
      <sheetData sheetId="14"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JP Morga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Kian Abouhossein</v>
          </cell>
          <cell r="F6" t="str">
            <v>Kian Abouhossein</v>
          </cell>
          <cell r="G6" t="str">
            <v>Kian Abouhossein</v>
          </cell>
          <cell r="H6" t="str">
            <v>Kian Abouhossein</v>
          </cell>
          <cell r="J6" t="str">
            <v>Kian Abouhossein</v>
          </cell>
          <cell r="K6" t="str">
            <v>Kian Abouhossein</v>
          </cell>
          <cell r="L6" t="str">
            <v>Kian Abouhossein</v>
          </cell>
          <cell r="M6" t="str">
            <v>Kian Abouhossein</v>
          </cell>
          <cell r="O6" t="str">
            <v>Kian Abouhossein</v>
          </cell>
          <cell r="P6" t="str">
            <v>Kian Abouhossein</v>
          </cell>
          <cell r="R6" t="str">
            <v>Kian Abouhossein</v>
          </cell>
          <cell r="W6" t="str">
            <v>–</v>
          </cell>
          <cell r="X6" t="str">
            <v>Kian Abouhossein</v>
          </cell>
        </row>
        <row r="7">
          <cell r="C7" t="str">
            <v>Update</v>
          </cell>
          <cell r="D7" t="str">
            <v>Update</v>
          </cell>
          <cell r="E7">
            <v>38461</v>
          </cell>
          <cell r="F7">
            <v>38558</v>
          </cell>
          <cell r="G7">
            <v>38642</v>
          </cell>
          <cell r="H7">
            <v>38747</v>
          </cell>
          <cell r="J7">
            <v>38502</v>
          </cell>
          <cell r="K7">
            <v>38558</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v>2023.4836674999999</v>
          </cell>
          <cell r="F13">
            <v>2153.9219780000003</v>
          </cell>
          <cell r="G13">
            <v>2273.9555849999997</v>
          </cell>
          <cell r="H13">
            <v>2361.5528800000002</v>
          </cell>
          <cell r="J13">
            <v>9550.1109904377554</v>
          </cell>
          <cell r="K13">
            <v>9550.1109904377554</v>
          </cell>
          <cell r="L13">
            <v>10070.573641577612</v>
          </cell>
          <cell r="M13">
            <v>10102.507726100001</v>
          </cell>
          <cell r="O13">
            <v>10070.573641577612</v>
          </cell>
          <cell r="P13">
            <v>10102.507726100001</v>
          </cell>
          <cell r="R13">
            <v>10913.878285761348</v>
          </cell>
          <cell r="W13" t="str">
            <v>–</v>
          </cell>
          <cell r="X13">
            <v>10913.878285761348</v>
          </cell>
        </row>
        <row r="14">
          <cell r="C14" t="str">
            <v>WM_Adjusted expected credit loss</v>
          </cell>
          <cell r="D14" t="str">
            <v>Adjusted expected credit loss</v>
          </cell>
          <cell r="E14">
            <v>0</v>
          </cell>
          <cell r="F14">
            <v>0</v>
          </cell>
          <cell r="G14">
            <v>0</v>
          </cell>
          <cell r="H14">
            <v>-2</v>
          </cell>
          <cell r="J14">
            <v>0</v>
          </cell>
          <cell r="K14">
            <v>0</v>
          </cell>
          <cell r="L14">
            <v>0</v>
          </cell>
          <cell r="M14">
            <v>-10</v>
          </cell>
          <cell r="O14">
            <v>0</v>
          </cell>
          <cell r="P14">
            <v>-10</v>
          </cell>
          <cell r="R14">
            <v>-10</v>
          </cell>
          <cell r="W14" t="str">
            <v>–</v>
          </cell>
          <cell r="X14">
            <v>-10</v>
          </cell>
        </row>
        <row r="15">
          <cell r="C15" t="str">
            <v>WM_Total operating income</v>
          </cell>
          <cell r="D15" t="str">
            <v>Total operating income</v>
          </cell>
          <cell r="E15">
            <v>2023.4836674999999</v>
          </cell>
          <cell r="F15">
            <v>2153.9219780000003</v>
          </cell>
          <cell r="G15">
            <v>2273.9555849999997</v>
          </cell>
          <cell r="H15">
            <v>2359.5528800000002</v>
          </cell>
          <cell r="J15">
            <v>9550.1109904377554</v>
          </cell>
          <cell r="K15">
            <v>9550.1109904377554</v>
          </cell>
          <cell r="L15">
            <v>10070.573641577612</v>
          </cell>
          <cell r="M15">
            <v>10092.507726100001</v>
          </cell>
          <cell r="O15">
            <v>10070.573641577612</v>
          </cell>
          <cell r="P15">
            <v>10092.507726100001</v>
          </cell>
          <cell r="R15">
            <v>10903.878285761348</v>
          </cell>
          <cell r="W15" t="str">
            <v>–</v>
          </cell>
          <cell r="X15">
            <v>10903.878285761348</v>
          </cell>
        </row>
        <row r="16">
          <cell r="C16" t="str">
            <v>WM_Personnel expenses</v>
          </cell>
          <cell r="D16" t="str">
            <v>Personnel expenses</v>
          </cell>
          <cell r="E16">
            <v>-525.20000000000005</v>
          </cell>
          <cell r="F16">
            <v>-624.17999999999995</v>
          </cell>
          <cell r="G16">
            <v>-659.36</v>
          </cell>
          <cell r="H16">
            <v>-691.12</v>
          </cell>
          <cell r="J16">
            <v>-2450</v>
          </cell>
          <cell r="K16">
            <v>-2450</v>
          </cell>
          <cell r="L16">
            <v>-2830.8328960000003</v>
          </cell>
          <cell r="M16">
            <v>-2880.5832</v>
          </cell>
          <cell r="O16">
            <v>-2830.8328960000003</v>
          </cell>
          <cell r="P16">
            <v>-2880.5832</v>
          </cell>
          <cell r="R16">
            <v>-3024.6123600000001</v>
          </cell>
          <cell r="W16" t="str">
            <v>–</v>
          </cell>
          <cell r="X16">
            <v>-3024.6123600000001</v>
          </cell>
        </row>
        <row r="17">
          <cell r="C17" t="str">
            <v>WM_General and administrative expenses</v>
          </cell>
          <cell r="D17" t="str">
            <v>General and administrative expenses</v>
          </cell>
          <cell r="E17">
            <v>-152.80000000000001</v>
          </cell>
          <cell r="F17">
            <v>-188.87</v>
          </cell>
          <cell r="G17">
            <v>-201.88</v>
          </cell>
          <cell r="H17">
            <v>-187.58</v>
          </cell>
          <cell r="J17">
            <v>-680</v>
          </cell>
          <cell r="K17">
            <v>-680</v>
          </cell>
          <cell r="L17">
            <v>-858.42201599999999</v>
          </cell>
          <cell r="M17">
            <v>-795.50639999999999</v>
          </cell>
          <cell r="O17">
            <v>-858.42201599999999</v>
          </cell>
          <cell r="P17">
            <v>-795.50639999999999</v>
          </cell>
          <cell r="R17">
            <v>-835.28172000000006</v>
          </cell>
          <cell r="W17" t="str">
            <v>–</v>
          </cell>
          <cell r="X17">
            <v>-835.28172000000006</v>
          </cell>
        </row>
        <row r="18">
          <cell r="C18" t="str">
            <v>WM_Services to / from other business units</v>
          </cell>
          <cell r="D18" t="str">
            <v>Services to / from other business units</v>
          </cell>
          <cell r="E18">
            <v>-366.08</v>
          </cell>
          <cell r="F18">
            <v>-331</v>
          </cell>
          <cell r="G18">
            <v>-360.5</v>
          </cell>
          <cell r="H18">
            <v>-361.2</v>
          </cell>
          <cell r="J18">
            <v>-1520</v>
          </cell>
          <cell r="K18">
            <v>-1520</v>
          </cell>
          <cell r="L18">
            <v>-1507.8547000000001</v>
          </cell>
          <cell r="M18">
            <v>-1427.7860000000001</v>
          </cell>
          <cell r="O18">
            <v>-1507.8547000000001</v>
          </cell>
          <cell r="P18">
            <v>-1427.7860000000001</v>
          </cell>
          <cell r="R18">
            <v>-1470.61958</v>
          </cell>
          <cell r="W18" t="str">
            <v>–</v>
          </cell>
          <cell r="X18">
            <v>-1470.61958</v>
          </cell>
        </row>
        <row r="19">
          <cell r="C19" t="str">
            <v>WM_Depreciation of property and equipment</v>
          </cell>
          <cell r="D19" t="str">
            <v>Depreciation of property and equipment</v>
          </cell>
          <cell r="E19">
            <v>-15</v>
          </cell>
          <cell r="F19">
            <v>-20</v>
          </cell>
          <cell r="G19">
            <v>-20</v>
          </cell>
          <cell r="H19">
            <v>-30</v>
          </cell>
          <cell r="J19">
            <v>-60</v>
          </cell>
          <cell r="K19">
            <v>-60</v>
          </cell>
          <cell r="L19">
            <v>-87.48</v>
          </cell>
          <cell r="M19">
            <v>-103</v>
          </cell>
          <cell r="O19">
            <v>-87.48</v>
          </cell>
          <cell r="P19">
            <v>-103</v>
          </cell>
          <cell r="R19">
            <v>-106.09</v>
          </cell>
          <cell r="W19" t="str">
            <v>–</v>
          </cell>
          <cell r="X19">
            <v>-106.09</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24</v>
          </cell>
          <cell r="F21">
            <v>0</v>
          </cell>
          <cell r="G21">
            <v>0</v>
          </cell>
          <cell r="H21">
            <v>0</v>
          </cell>
          <cell r="J21">
            <v>0</v>
          </cell>
          <cell r="K21">
            <v>0</v>
          </cell>
          <cell r="L21">
            <v>0</v>
          </cell>
          <cell r="M21">
            <v>0</v>
          </cell>
          <cell r="O21">
            <v>0</v>
          </cell>
          <cell r="P21">
            <v>0</v>
          </cell>
          <cell r="R21">
            <v>5.8823529411764719E-2</v>
          </cell>
          <cell r="W21" t="str">
            <v>–</v>
          </cell>
          <cell r="X21">
            <v>5.8823529411764719E-2</v>
          </cell>
        </row>
        <row r="22">
          <cell r="C22" t="str">
            <v>WM_Total operating expenses</v>
          </cell>
          <cell r="D22" t="str">
            <v>Total operating expenses</v>
          </cell>
          <cell r="E22">
            <v>-1083.08</v>
          </cell>
          <cell r="F22">
            <v>-1164.05</v>
          </cell>
          <cell r="G22">
            <v>-1241.74</v>
          </cell>
          <cell r="H22">
            <v>-1269.9000000000001</v>
          </cell>
          <cell r="J22">
            <v>-4710</v>
          </cell>
          <cell r="K22">
            <v>-4710</v>
          </cell>
          <cell r="L22">
            <v>-5284.5896119999998</v>
          </cell>
          <cell r="M22">
            <v>-5206.8756000000003</v>
          </cell>
          <cell r="O22">
            <v>-5284.5896119999998</v>
          </cell>
          <cell r="P22">
            <v>-5206.8756000000003</v>
          </cell>
          <cell r="R22">
            <v>-5436.544836470589</v>
          </cell>
          <cell r="W22" t="str">
            <v>–</v>
          </cell>
          <cell r="X22">
            <v>-5436.544836470589</v>
          </cell>
        </row>
        <row r="23">
          <cell r="C23" t="str">
            <v>WM_Business Unit performance before tax</v>
          </cell>
          <cell r="D23" t="str">
            <v>Business Unit performance before tax</v>
          </cell>
          <cell r="E23">
            <v>940.40366749999998</v>
          </cell>
          <cell r="F23">
            <v>989.87197800000035</v>
          </cell>
          <cell r="G23">
            <v>1032.2155849999997</v>
          </cell>
          <cell r="H23">
            <v>1089.6528800000001</v>
          </cell>
          <cell r="J23">
            <v>4840.1109904377554</v>
          </cell>
          <cell r="K23">
            <v>4840.1109904377554</v>
          </cell>
          <cell r="L23">
            <v>4785.9840295776121</v>
          </cell>
          <cell r="M23">
            <v>4885.6321261000003</v>
          </cell>
          <cell r="O23">
            <v>4785.9840295776121</v>
          </cell>
          <cell r="P23">
            <v>4885.6321261000003</v>
          </cell>
          <cell r="R23">
            <v>5467.3334492907588</v>
          </cell>
          <cell r="W23" t="str">
            <v>–</v>
          </cell>
          <cell r="X23">
            <v>5467.3334492907588</v>
          </cell>
        </row>
        <row r="25">
          <cell r="C25" t="str">
            <v>WM_Business Unit performance before tax and goodwill</v>
          </cell>
          <cell r="D25" t="str">
            <v>Business Unit performance before tax and goodwill</v>
          </cell>
          <cell r="E25">
            <v>940.40366749999998</v>
          </cell>
          <cell r="F25">
            <v>989.87197800000035</v>
          </cell>
          <cell r="G25">
            <v>1032.2155849999997</v>
          </cell>
          <cell r="H25">
            <v>1089.6528800000001</v>
          </cell>
          <cell r="J25">
            <v>4840.1109904377554</v>
          </cell>
          <cell r="K25">
            <v>4840.1109904377554</v>
          </cell>
          <cell r="L25">
            <v>4785.9840295776121</v>
          </cell>
          <cell r="M25">
            <v>4885.6321261000003</v>
          </cell>
          <cell r="O25">
            <v>4785.9840295776121</v>
          </cell>
          <cell r="P25">
            <v>4885.6321261000003</v>
          </cell>
          <cell r="R25">
            <v>5467.3334492907588</v>
          </cell>
          <cell r="W25" t="str">
            <v>–</v>
          </cell>
          <cell r="X25">
            <v>5467.3334492907588</v>
          </cell>
        </row>
        <row r="27">
          <cell r="D27" t="str">
            <v>Invested Assets (CHF billion)</v>
          </cell>
        </row>
        <row r="28">
          <cell r="C28" t="str">
            <v>WM_Invested assets BoP</v>
          </cell>
          <cell r="D28" t="str">
            <v>Invested assets BoP</v>
          </cell>
          <cell r="E28">
            <v>778</v>
          </cell>
          <cell r="F28">
            <v>820</v>
          </cell>
          <cell r="G28">
            <v>890</v>
          </cell>
          <cell r="H28">
            <v>944</v>
          </cell>
          <cell r="J28">
            <v>853.06433654602074</v>
          </cell>
          <cell r="K28">
            <v>853.06433654602074</v>
          </cell>
          <cell r="L28">
            <v>936.35570658000006</v>
          </cell>
          <cell r="M28">
            <v>938.16049999999996</v>
          </cell>
          <cell r="O28">
            <v>936.35570658000006</v>
          </cell>
          <cell r="P28">
            <v>938.16049999999996</v>
          </cell>
          <cell r="R28">
            <v>998.21429899999998</v>
          </cell>
          <cell r="W28" t="str">
            <v>–</v>
          </cell>
          <cell r="X28">
            <v>998.21429899999998</v>
          </cell>
        </row>
        <row r="29">
          <cell r="C29" t="str">
            <v>WM_Net new money</v>
          </cell>
          <cell r="D29" t="str">
            <v>Net new money</v>
          </cell>
          <cell r="E29">
            <v>9.36</v>
          </cell>
          <cell r="F29">
            <v>3.5794083600000004</v>
          </cell>
          <cell r="G29">
            <v>15.888036000000003</v>
          </cell>
          <cell r="H29">
            <v>12.768238499999999</v>
          </cell>
          <cell r="J29">
            <v>10</v>
          </cell>
          <cell r="K29">
            <v>10</v>
          </cell>
          <cell r="L29">
            <v>50</v>
          </cell>
          <cell r="M29">
            <v>50</v>
          </cell>
          <cell r="O29">
            <v>50</v>
          </cell>
          <cell r="P29">
            <v>50</v>
          </cell>
          <cell r="R29">
            <v>55</v>
          </cell>
          <cell r="W29" t="str">
            <v>–</v>
          </cell>
          <cell r="X29">
            <v>55</v>
          </cell>
        </row>
        <row r="30">
          <cell r="C30" t="str">
            <v>WM_Performance</v>
          </cell>
          <cell r="D30" t="str">
            <v>Performance</v>
          </cell>
          <cell r="E30">
            <v>6.2777999999999707</v>
          </cell>
          <cell r="F30">
            <v>-3.8013483599999045</v>
          </cell>
          <cell r="G30">
            <v>8.6568640000000947</v>
          </cell>
          <cell r="H30">
            <v>-18.607738500000043</v>
          </cell>
          <cell r="J30">
            <v>43.506592403482273</v>
          </cell>
          <cell r="K30">
            <v>43.506592403482273</v>
          </cell>
          <cell r="L30">
            <v>8.5851376578998497</v>
          </cell>
          <cell r="M30">
            <v>10.053799000000026</v>
          </cell>
          <cell r="O30">
            <v>8.5851376578998497</v>
          </cell>
          <cell r="P30">
            <v>10.053799000000026</v>
          </cell>
          <cell r="R30">
            <v>8.9393396150001081</v>
          </cell>
          <cell r="W30" t="str">
            <v>–</v>
          </cell>
          <cell r="X30">
            <v>8.9393396150001081</v>
          </cell>
        </row>
        <row r="31">
          <cell r="C31" t="str">
            <v>WM_Invested assets EoP</v>
          </cell>
          <cell r="D31" t="str">
            <v>Invested assets EoP</v>
          </cell>
          <cell r="E31">
            <v>793.63779999999997</v>
          </cell>
          <cell r="F31">
            <v>819.7780600000001</v>
          </cell>
          <cell r="G31">
            <v>914.5449000000001</v>
          </cell>
          <cell r="H31">
            <v>938.16049999999996</v>
          </cell>
          <cell r="J31">
            <v>906.57092894950301</v>
          </cell>
          <cell r="K31">
            <v>906.57092894950301</v>
          </cell>
          <cell r="L31">
            <v>994.94084423789991</v>
          </cell>
          <cell r="M31">
            <v>998.21429899999998</v>
          </cell>
          <cell r="O31">
            <v>994.94084423789991</v>
          </cell>
          <cell r="P31">
            <v>998.21429899999998</v>
          </cell>
          <cell r="R31">
            <v>1062.1536386150001</v>
          </cell>
          <cell r="W31" t="str">
            <v>–</v>
          </cell>
          <cell r="X31">
            <v>1062.1536386150001</v>
          </cell>
        </row>
        <row r="32">
          <cell r="C32" t="str">
            <v>WM_Average invested assets</v>
          </cell>
          <cell r="D32" t="str">
            <v>Average invested assets</v>
          </cell>
          <cell r="E32">
            <v>785.81889999999999</v>
          </cell>
          <cell r="F32">
            <v>819.88903000000005</v>
          </cell>
          <cell r="G32">
            <v>902.27245000000005</v>
          </cell>
          <cell r="H32">
            <v>941.08024999999998</v>
          </cell>
          <cell r="J32">
            <v>879.81763274776188</v>
          </cell>
          <cell r="K32">
            <v>879.81763274776188</v>
          </cell>
          <cell r="L32">
            <v>965.64827540894998</v>
          </cell>
          <cell r="M32">
            <v>968.18739949999997</v>
          </cell>
          <cell r="O32">
            <v>965.64827540894998</v>
          </cell>
          <cell r="P32">
            <v>968.18739949999997</v>
          </cell>
          <cell r="R32">
            <v>1030.1839688075002</v>
          </cell>
          <cell r="W32" t="str">
            <v>–</v>
          </cell>
          <cell r="X32">
            <v>1030.1839688075002</v>
          </cell>
        </row>
        <row r="34">
          <cell r="D34" t="str">
            <v>Key Performance Indicators</v>
          </cell>
        </row>
        <row r="35">
          <cell r="C35" t="str">
            <v>WM_Compensation ratio (%)</v>
          </cell>
          <cell r="D35" t="str">
            <v>Compensation ratio (%)</v>
          </cell>
          <cell r="E35">
            <v>25.955237911501456</v>
          </cell>
          <cell r="F35">
            <v>28.978765543753592</v>
          </cell>
          <cell r="G35">
            <v>28.996168805997151</v>
          </cell>
          <cell r="H35">
            <v>29.265489070903207</v>
          </cell>
          <cell r="J35">
            <v>25.654152108316993</v>
          </cell>
          <cell r="K35">
            <v>25.654152108316993</v>
          </cell>
          <cell r="L35">
            <v>28.109946828774042</v>
          </cell>
          <cell r="M35">
            <v>28.513546122394583</v>
          </cell>
          <cell r="O35">
            <v>28.109946828774042</v>
          </cell>
          <cell r="P35">
            <v>28.513546122394583</v>
          </cell>
          <cell r="R35">
            <v>27.713451449664984</v>
          </cell>
          <cell r="W35" t="str">
            <v>–</v>
          </cell>
          <cell r="X35">
            <v>27.713451449664984</v>
          </cell>
        </row>
        <row r="36">
          <cell r="C36" t="str">
            <v>WM_Non-compensation ratio before goodwill (%)</v>
          </cell>
          <cell r="D36" t="str">
            <v>Non-compensation ratio before goodwill (%)</v>
          </cell>
          <cell r="E36">
            <v>27.570274421303182</v>
          </cell>
          <cell r="F36">
            <v>25.064510484325442</v>
          </cell>
          <cell r="G36">
            <v>25.610878411242147</v>
          </cell>
          <cell r="H36">
            <v>24.508449711276427</v>
          </cell>
          <cell r="J36">
            <v>23.664646434610773</v>
          </cell>
          <cell r="K36">
            <v>23.664646434610773</v>
          </cell>
          <cell r="L36">
            <v>24.365610176061473</v>
          </cell>
          <cell r="M36">
            <v>23.026880682209072</v>
          </cell>
          <cell r="O36">
            <v>24.365610176061473</v>
          </cell>
          <cell r="P36">
            <v>23.026880682209072</v>
          </cell>
          <cell r="R36">
            <v>22.099682746300058</v>
          </cell>
          <cell r="W36" t="str">
            <v>–</v>
          </cell>
          <cell r="X36">
            <v>22.099682746300058</v>
          </cell>
        </row>
        <row r="37">
          <cell r="C37" t="str">
            <v>WM_Cost-income ratio before goodwill (%)</v>
          </cell>
          <cell r="D37" t="str">
            <v>Cost-income ratio before goodwill (%)</v>
          </cell>
          <cell r="E37">
            <v>53.525512332804638</v>
          </cell>
          <cell r="F37">
            <v>54.043276028079035</v>
          </cell>
          <cell r="G37">
            <v>54.607047217239298</v>
          </cell>
          <cell r="H37">
            <v>53.773938782179634</v>
          </cell>
          <cell r="J37">
            <v>49.318798542927766</v>
          </cell>
          <cell r="K37">
            <v>49.318798542927766</v>
          </cell>
          <cell r="L37">
            <v>52.475557004835515</v>
          </cell>
          <cell r="M37">
            <v>51.540426804603655</v>
          </cell>
          <cell r="O37">
            <v>52.475557004835515</v>
          </cell>
          <cell r="P37">
            <v>51.540426804603655</v>
          </cell>
          <cell r="R37">
            <v>49.813134195965041</v>
          </cell>
          <cell r="W37" t="str">
            <v>–</v>
          </cell>
          <cell r="X37">
            <v>49.813134195965041</v>
          </cell>
        </row>
        <row r="39">
          <cell r="C39" t="str">
            <v>WM_Gross margin (bps)</v>
          </cell>
          <cell r="D39" t="str">
            <v>Gross margin (bps)</v>
          </cell>
          <cell r="E39">
            <v>103</v>
          </cell>
          <cell r="F39">
            <v>105.08358566524547</v>
          </cell>
          <cell r="G39">
            <v>100.81015263183529</v>
          </cell>
          <cell r="H39">
            <v>100.37625930413481</v>
          </cell>
          <cell r="J39">
            <v>108.5464832139334</v>
          </cell>
          <cell r="K39">
            <v>108.5464832139334</v>
          </cell>
          <cell r="L39">
            <v>104.28821650732763</v>
          </cell>
          <cell r="M39">
            <v>104.34454870324927</v>
          </cell>
          <cell r="O39">
            <v>104.28821650732763</v>
          </cell>
          <cell r="P39">
            <v>104.34454870324927</v>
          </cell>
          <cell r="R39">
            <v>105.94106117177127</v>
          </cell>
          <cell r="W39" t="str">
            <v>–</v>
          </cell>
          <cell r="X39">
            <v>105.94106117177127</v>
          </cell>
        </row>
        <row r="41">
          <cell r="C41" t="str">
            <v>WM_Annualised net new money (%)</v>
          </cell>
          <cell r="D41" t="str">
            <v>Annualised net new money (%)</v>
          </cell>
          <cell r="E41">
            <v>4.8123393316195369</v>
          </cell>
          <cell r="F41">
            <v>1.7460528585365855</v>
          </cell>
          <cell r="G41">
            <v>7.1406903370786532</v>
          </cell>
          <cell r="H41">
            <v>5.4102705508474571</v>
          </cell>
          <cell r="J41">
            <v>1.1722445273575828</v>
          </cell>
          <cell r="K41">
            <v>1.1722445273575828</v>
          </cell>
          <cell r="L41">
            <v>5.3398510468444629</v>
          </cell>
          <cell r="M41">
            <v>5.3295784676502578</v>
          </cell>
          <cell r="O41">
            <v>5.3398510468444629</v>
          </cell>
          <cell r="P41">
            <v>5.3295784676502578</v>
          </cell>
          <cell r="R41">
            <v>5.509838924877994</v>
          </cell>
          <cell r="W41" t="str">
            <v>–</v>
          </cell>
          <cell r="X41">
            <v>5.509838924877994</v>
          </cell>
        </row>
        <row r="42">
          <cell r="C42" t="str">
            <v>WM_Annualised performance (%)</v>
          </cell>
          <cell r="D42" t="str">
            <v>Annualised performance (%)</v>
          </cell>
          <cell r="E42">
            <v>3.2276606683804476</v>
          </cell>
          <cell r="F42">
            <v>-1.854316273170685</v>
          </cell>
          <cell r="G42">
            <v>3.8907253932584691</v>
          </cell>
          <cell r="H42">
            <v>-7.884634957627136</v>
          </cell>
          <cell r="J42">
            <v>5.1000364848959077</v>
          </cell>
          <cell r="K42">
            <v>5.1000364848959077</v>
          </cell>
          <cell r="L42">
            <v>0.91686712619680666</v>
          </cell>
          <cell r="M42">
            <v>1.0716502133696768</v>
          </cell>
          <cell r="O42">
            <v>0.91686712619680666</v>
          </cell>
          <cell r="P42">
            <v>1.0716502133696768</v>
          </cell>
          <cell r="R42">
            <v>0.89553311588057194</v>
          </cell>
          <cell r="W42" t="str">
            <v>–</v>
          </cell>
          <cell r="X42">
            <v>0.89553311588057194</v>
          </cell>
        </row>
        <row r="44">
          <cell r="D44" t="str">
            <v>• • • Business Banking</v>
          </cell>
        </row>
        <row r="47">
          <cell r="D47" t="str">
            <v>Income Statement (CHF million)</v>
          </cell>
        </row>
        <row r="48">
          <cell r="C48" t="str">
            <v>BB_Income</v>
          </cell>
          <cell r="D48" t="str">
            <v>Income</v>
          </cell>
          <cell r="E48">
            <v>1268.8941</v>
          </cell>
          <cell r="F48">
            <v>1237.0871625</v>
          </cell>
          <cell r="G48">
            <v>1248.9345000000001</v>
          </cell>
          <cell r="H48">
            <v>1244.6810999999998</v>
          </cell>
          <cell r="J48">
            <v>5198.2153451662834</v>
          </cell>
          <cell r="K48">
            <v>5198.2153451662834</v>
          </cell>
          <cell r="L48">
            <v>5184.421541664</v>
          </cell>
          <cell r="M48">
            <v>5090.7138159999995</v>
          </cell>
          <cell r="O48">
            <v>5184.421541664</v>
          </cell>
          <cell r="P48">
            <v>5090.7138159999995</v>
          </cell>
          <cell r="R48">
            <v>5226.9066105999991</v>
          </cell>
          <cell r="W48" t="str">
            <v>–</v>
          </cell>
          <cell r="X48">
            <v>5226.9066105999991</v>
          </cell>
        </row>
        <row r="49">
          <cell r="C49" t="str">
            <v>BB_Adjusted expected credit loss</v>
          </cell>
          <cell r="D49" t="str">
            <v>Adjusted expected credit loss</v>
          </cell>
          <cell r="E49">
            <v>-11</v>
          </cell>
          <cell r="F49">
            <v>-11</v>
          </cell>
          <cell r="G49">
            <v>-11</v>
          </cell>
          <cell r="H49">
            <v>-25</v>
          </cell>
          <cell r="J49">
            <v>-45</v>
          </cell>
          <cell r="K49">
            <v>-45</v>
          </cell>
          <cell r="L49">
            <v>-45</v>
          </cell>
          <cell r="M49">
            <v>-65</v>
          </cell>
          <cell r="O49">
            <v>-45</v>
          </cell>
          <cell r="P49">
            <v>-65</v>
          </cell>
          <cell r="R49">
            <v>-75</v>
          </cell>
          <cell r="W49" t="str">
            <v>–</v>
          </cell>
          <cell r="X49">
            <v>-75</v>
          </cell>
        </row>
        <row r="50">
          <cell r="C50" t="str">
            <v>BB_Total operating income</v>
          </cell>
          <cell r="D50" t="str">
            <v>Total operating income</v>
          </cell>
          <cell r="E50">
            <v>1257.8941</v>
          </cell>
          <cell r="F50">
            <v>1226.0871625</v>
          </cell>
          <cell r="G50">
            <v>1237.9345000000001</v>
          </cell>
          <cell r="H50">
            <v>1219.6810999999998</v>
          </cell>
          <cell r="J50">
            <v>5153.2153451662834</v>
          </cell>
          <cell r="K50">
            <v>5153.2153451662834</v>
          </cell>
          <cell r="L50">
            <v>5139.421541664</v>
          </cell>
          <cell r="M50">
            <v>5025.7138159999995</v>
          </cell>
          <cell r="O50">
            <v>5139.421541664</v>
          </cell>
          <cell r="P50">
            <v>5025.7138159999995</v>
          </cell>
          <cell r="R50">
            <v>5151.9066105999991</v>
          </cell>
          <cell r="W50" t="str">
            <v>–</v>
          </cell>
          <cell r="X50">
            <v>5151.9066105999991</v>
          </cell>
        </row>
        <row r="51">
          <cell r="C51" t="str">
            <v>BB_Personnel expenses</v>
          </cell>
          <cell r="D51" t="str">
            <v>Personnel expenses</v>
          </cell>
          <cell r="E51">
            <v>-594</v>
          </cell>
          <cell r="F51">
            <v>-613</v>
          </cell>
          <cell r="G51">
            <v>-621</v>
          </cell>
          <cell r="H51">
            <v>-629.23</v>
          </cell>
          <cell r="J51">
            <v>-2538.1878000000002</v>
          </cell>
          <cell r="K51">
            <v>-2538.1878000000002</v>
          </cell>
          <cell r="L51">
            <v>-2563.0726</v>
          </cell>
          <cell r="M51">
            <v>-2535.9546</v>
          </cell>
          <cell r="O51">
            <v>-2563.0726</v>
          </cell>
          <cell r="P51">
            <v>-2535.9546</v>
          </cell>
          <cell r="R51">
            <v>-2586.6736919999998</v>
          </cell>
          <cell r="W51" t="str">
            <v>–</v>
          </cell>
          <cell r="X51">
            <v>-2586.6736919999998</v>
          </cell>
        </row>
        <row r="52">
          <cell r="C52" t="str">
            <v>BB_General and administrative expenses</v>
          </cell>
          <cell r="D52" t="str">
            <v>General and administrative expenses</v>
          </cell>
          <cell r="E52">
            <v>-266.31</v>
          </cell>
          <cell r="F52">
            <v>-233</v>
          </cell>
          <cell r="G52">
            <v>-240</v>
          </cell>
          <cell r="H52">
            <v>-250.92</v>
          </cell>
          <cell r="J52">
            <v>-1002.2262000000001</v>
          </cell>
          <cell r="K52">
            <v>-1002.2262000000001</v>
          </cell>
          <cell r="L52">
            <v>-996.11199999999997</v>
          </cell>
          <cell r="M52">
            <v>-979.61920000000009</v>
          </cell>
          <cell r="O52">
            <v>-996.11199999999997</v>
          </cell>
          <cell r="P52">
            <v>-979.61920000000009</v>
          </cell>
          <cell r="R52">
            <v>-989.41539200000011</v>
          </cell>
          <cell r="W52" t="str">
            <v>–</v>
          </cell>
          <cell r="X52">
            <v>-989.41539200000011</v>
          </cell>
        </row>
        <row r="53">
          <cell r="C53" t="str">
            <v>BB_Services to / from other business units</v>
          </cell>
          <cell r="D53" t="str">
            <v>Services to / from other business units</v>
          </cell>
          <cell r="E53">
            <v>146.52000000000001</v>
          </cell>
          <cell r="F53">
            <v>148</v>
          </cell>
          <cell r="G53">
            <v>169</v>
          </cell>
          <cell r="H53">
            <v>168.3</v>
          </cell>
          <cell r="J53">
            <v>600.90960000000007</v>
          </cell>
          <cell r="K53">
            <v>600.90960000000007</v>
          </cell>
          <cell r="L53">
            <v>664.96379999999999</v>
          </cell>
          <cell r="M53">
            <v>656.803</v>
          </cell>
          <cell r="O53">
            <v>664.96379999999999</v>
          </cell>
          <cell r="P53">
            <v>656.803</v>
          </cell>
          <cell r="R53">
            <v>676.50709000000006</v>
          </cell>
          <cell r="W53" t="str">
            <v>–</v>
          </cell>
          <cell r="X53">
            <v>676.50709000000006</v>
          </cell>
        </row>
        <row r="54">
          <cell r="C54" t="str">
            <v>BB_Depreciation of property and equipment</v>
          </cell>
          <cell r="D54" t="str">
            <v>Depreciation of property and equipment</v>
          </cell>
          <cell r="E54">
            <v>-19</v>
          </cell>
          <cell r="F54">
            <v>-16.8</v>
          </cell>
          <cell r="G54">
            <v>-19</v>
          </cell>
          <cell r="H54">
            <v>-15.3</v>
          </cell>
          <cell r="J54">
            <v>-70.429128000000006</v>
          </cell>
          <cell r="K54">
            <v>-70.429128000000006</v>
          </cell>
          <cell r="L54">
            <v>-76.315200000000004</v>
          </cell>
          <cell r="M54">
            <v>-66.605999999999995</v>
          </cell>
          <cell r="O54">
            <v>-76.315200000000004</v>
          </cell>
          <cell r="P54">
            <v>-66.605999999999995</v>
          </cell>
          <cell r="R54">
            <v>-67.938119999999998</v>
          </cell>
          <cell r="W54" t="str">
            <v>–</v>
          </cell>
          <cell r="X54">
            <v>-67.938119999999998</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32.79</v>
          </cell>
          <cell r="F57">
            <v>-714.8</v>
          </cell>
          <cell r="G57">
            <v>-711</v>
          </cell>
          <cell r="H57">
            <v>-727.15</v>
          </cell>
          <cell r="J57">
            <v>-3009.9335280000005</v>
          </cell>
          <cell r="K57">
            <v>-3009.9335280000005</v>
          </cell>
          <cell r="L57">
            <v>-2970.5360000000001</v>
          </cell>
          <cell r="M57">
            <v>-2925.3768</v>
          </cell>
          <cell r="O57">
            <v>-2970.5360000000001</v>
          </cell>
          <cell r="P57">
            <v>-2925.3768</v>
          </cell>
          <cell r="R57">
            <v>-2967.5201139999999</v>
          </cell>
          <cell r="W57" t="str">
            <v>–</v>
          </cell>
          <cell r="X57">
            <v>-2967.5201139999999</v>
          </cell>
        </row>
        <row r="58">
          <cell r="C58" t="str">
            <v>BB_Business Unit performance before tax</v>
          </cell>
          <cell r="D58" t="str">
            <v>Business Unit performance before tax</v>
          </cell>
          <cell r="E58">
            <v>525.10410000000002</v>
          </cell>
          <cell r="F58">
            <v>511.28716250000002</v>
          </cell>
          <cell r="G58">
            <v>526.93450000000007</v>
          </cell>
          <cell r="H58">
            <v>492.5310999999997</v>
          </cell>
          <cell r="J58">
            <v>2143.281817166283</v>
          </cell>
          <cell r="K58">
            <v>2143.281817166283</v>
          </cell>
          <cell r="L58">
            <v>2168.8855416639999</v>
          </cell>
          <cell r="M58">
            <v>2100.3370159999995</v>
          </cell>
          <cell r="O58">
            <v>2168.8855416639999</v>
          </cell>
          <cell r="P58">
            <v>2100.3370159999995</v>
          </cell>
          <cell r="R58">
            <v>2184.3864965999992</v>
          </cell>
          <cell r="W58" t="str">
            <v>–</v>
          </cell>
          <cell r="X58">
            <v>2184.3864965999992</v>
          </cell>
        </row>
        <row r="60">
          <cell r="C60" t="str">
            <v>BB_Business Unit performance before tax and goodwill</v>
          </cell>
          <cell r="D60" t="str">
            <v>Business Unit performance before tax and goodwill</v>
          </cell>
          <cell r="E60">
            <v>525.10410000000002</v>
          </cell>
          <cell r="F60">
            <v>511.28716250000002</v>
          </cell>
          <cell r="G60">
            <v>526.93450000000007</v>
          </cell>
          <cell r="H60">
            <v>492.5310999999997</v>
          </cell>
          <cell r="J60">
            <v>2143.281817166283</v>
          </cell>
          <cell r="K60">
            <v>2143.281817166283</v>
          </cell>
          <cell r="L60">
            <v>2168.8855416639999</v>
          </cell>
          <cell r="M60">
            <v>2100.3370159999995</v>
          </cell>
          <cell r="O60">
            <v>2168.8855416639999</v>
          </cell>
          <cell r="P60">
            <v>2100.3370159999995</v>
          </cell>
          <cell r="R60">
            <v>2184.3864965999992</v>
          </cell>
          <cell r="W60" t="str">
            <v>–</v>
          </cell>
          <cell r="X60">
            <v>2184.3864965999992</v>
          </cell>
        </row>
        <row r="62">
          <cell r="D62" t="str">
            <v>Key Performance Indicators</v>
          </cell>
        </row>
        <row r="63">
          <cell r="C63" t="str">
            <v>BB_Compensation ratio (%)</v>
          </cell>
          <cell r="D63" t="str">
            <v>Compensation ratio (%)</v>
          </cell>
          <cell r="E63">
            <v>46.812417206447726</v>
          </cell>
          <cell r="F63">
            <v>49.551884344285241</v>
          </cell>
          <cell r="G63">
            <v>49.722383359575701</v>
          </cell>
          <cell r="H63">
            <v>50.553511256819128</v>
          </cell>
          <cell r="J63">
            <v>48.828061776244233</v>
          </cell>
          <cell r="K63">
            <v>48.828061776244233</v>
          </cell>
          <cell r="L63">
            <v>49.437966789586177</v>
          </cell>
          <cell r="M63">
            <v>49.815304722680573</v>
          </cell>
          <cell r="O63">
            <v>49.437966789586177</v>
          </cell>
          <cell r="P63">
            <v>49.815304722680573</v>
          </cell>
          <cell r="R63">
            <v>49.487658470008022</v>
          </cell>
          <cell r="W63" t="str">
            <v>–</v>
          </cell>
          <cell r="X63">
            <v>49.487658470008022</v>
          </cell>
        </row>
        <row r="64">
          <cell r="C64" t="str">
            <v>BB_Non-compensation ratio before goodwill (%)</v>
          </cell>
          <cell r="D64" t="str">
            <v>Non-compensation ratio before goodwill (%)</v>
          </cell>
          <cell r="E64">
            <v>10.93787101697454</v>
          </cell>
          <cell r="F64">
            <v>8.2290078731618834</v>
          </cell>
          <cell r="G64">
            <v>7.2061425158805363</v>
          </cell>
          <cell r="H64">
            <v>7.8670753496618531</v>
          </cell>
          <cell r="J64">
            <v>9.0751478473985685</v>
          </cell>
          <cell r="K64">
            <v>9.0751478473985685</v>
          </cell>
          <cell r="L64">
            <v>7.8593801974910349</v>
          </cell>
          <cell r="M64">
            <v>7.6496580651627823</v>
          </cell>
          <cell r="O64">
            <v>7.8593801974910349</v>
          </cell>
          <cell r="P64">
            <v>7.6496580651627823</v>
          </cell>
          <cell r="R64">
            <v>7.2862679663657204</v>
          </cell>
          <cell r="W64" t="str">
            <v>–</v>
          </cell>
          <cell r="X64">
            <v>7.2862679663657204</v>
          </cell>
        </row>
        <row r="65">
          <cell r="C65" t="str">
            <v>BB_Cost-income ratio before goodwill (%)</v>
          </cell>
          <cell r="D65" t="str">
            <v>Cost-income ratio before goodwill (%)</v>
          </cell>
          <cell r="E65">
            <v>57.750288223422267</v>
          </cell>
          <cell r="F65">
            <v>57.780892217447125</v>
          </cell>
          <cell r="G65">
            <v>56.928525875456238</v>
          </cell>
          <cell r="H65">
            <v>58.420586606480981</v>
          </cell>
          <cell r="J65">
            <v>57.903209623642802</v>
          </cell>
          <cell r="K65">
            <v>57.903209623642802</v>
          </cell>
          <cell r="L65">
            <v>57.297346987077212</v>
          </cell>
          <cell r="M65">
            <v>57.464962787843355</v>
          </cell>
          <cell r="O65">
            <v>57.297346987077212</v>
          </cell>
          <cell r="P65">
            <v>57.464962787843355</v>
          </cell>
          <cell r="R65">
            <v>56.773926436373742</v>
          </cell>
          <cell r="W65" t="str">
            <v>–</v>
          </cell>
          <cell r="X65">
            <v>56.773926436373742</v>
          </cell>
        </row>
        <row r="67">
          <cell r="D67" t="str">
            <v>• • Wealth Management &amp; Business Banking</v>
          </cell>
        </row>
        <row r="70">
          <cell r="D70" t="str">
            <v>Income Statement (CHF million)</v>
          </cell>
        </row>
        <row r="71">
          <cell r="C71" t="str">
            <v>WMBB_Income</v>
          </cell>
          <cell r="D71" t="str">
            <v>Income</v>
          </cell>
          <cell r="E71">
            <v>3292.3777675000001</v>
          </cell>
          <cell r="F71">
            <v>3391.0091405000003</v>
          </cell>
          <cell r="G71">
            <v>3522.890085</v>
          </cell>
          <cell r="H71">
            <v>3606.23398</v>
          </cell>
          <cell r="J71">
            <v>14748.326335604039</v>
          </cell>
          <cell r="K71">
            <v>14748.326335604039</v>
          </cell>
          <cell r="L71">
            <v>15254.995183241612</v>
          </cell>
          <cell r="M71">
            <v>15193.2215421</v>
          </cell>
          <cell r="O71">
            <v>15254.995183241612</v>
          </cell>
          <cell r="P71">
            <v>15193.2215421</v>
          </cell>
          <cell r="R71">
            <v>16140.784896361347</v>
          </cell>
          <cell r="W71" t="str">
            <v>–</v>
          </cell>
          <cell r="X71">
            <v>16140.784896361347</v>
          </cell>
        </row>
        <row r="72">
          <cell r="C72" t="str">
            <v>WMBB_Adjusted expected credit loss</v>
          </cell>
          <cell r="D72" t="str">
            <v>Adjusted expected credit loss</v>
          </cell>
          <cell r="E72">
            <v>-11</v>
          </cell>
          <cell r="F72">
            <v>-11</v>
          </cell>
          <cell r="G72">
            <v>-11</v>
          </cell>
          <cell r="H72">
            <v>-27</v>
          </cell>
          <cell r="J72">
            <v>-45</v>
          </cell>
          <cell r="K72">
            <v>-45</v>
          </cell>
          <cell r="L72">
            <v>-45</v>
          </cell>
          <cell r="M72">
            <v>-75</v>
          </cell>
          <cell r="O72">
            <v>-45</v>
          </cell>
          <cell r="P72">
            <v>-75</v>
          </cell>
          <cell r="R72">
            <v>-85</v>
          </cell>
          <cell r="W72" t="str">
            <v>–</v>
          </cell>
          <cell r="X72">
            <v>-85</v>
          </cell>
        </row>
        <row r="73">
          <cell r="C73" t="str">
            <v>WMBB_Total operating income</v>
          </cell>
          <cell r="D73" t="str">
            <v>Total operating income</v>
          </cell>
          <cell r="E73">
            <v>3281.3777675000001</v>
          </cell>
          <cell r="F73">
            <v>3380.0091405000003</v>
          </cell>
          <cell r="G73">
            <v>3511.890085</v>
          </cell>
          <cell r="H73">
            <v>3579.23398</v>
          </cell>
          <cell r="J73">
            <v>14703.326335604039</v>
          </cell>
          <cell r="K73">
            <v>14703.326335604039</v>
          </cell>
          <cell r="L73">
            <v>15209.995183241612</v>
          </cell>
          <cell r="M73">
            <v>15118.2215421</v>
          </cell>
          <cell r="O73">
            <v>15209.995183241612</v>
          </cell>
          <cell r="P73">
            <v>15118.2215421</v>
          </cell>
          <cell r="R73">
            <v>16055.784896361347</v>
          </cell>
          <cell r="W73" t="str">
            <v>–</v>
          </cell>
          <cell r="X73">
            <v>16055.784896361347</v>
          </cell>
        </row>
        <row r="74">
          <cell r="C74" t="str">
            <v>WMBB_Personnel expenses</v>
          </cell>
          <cell r="D74" t="str">
            <v>Personnel expenses</v>
          </cell>
          <cell r="E74">
            <v>-1119.2</v>
          </cell>
          <cell r="F74">
            <v>-1237.18</v>
          </cell>
          <cell r="G74">
            <v>-1280.3599999999999</v>
          </cell>
          <cell r="H74">
            <v>-1320.35</v>
          </cell>
          <cell r="J74">
            <v>-4988.1877999999997</v>
          </cell>
          <cell r="K74">
            <v>-4988.1877999999997</v>
          </cell>
          <cell r="L74">
            <v>-5393.9054960000003</v>
          </cell>
          <cell r="M74">
            <v>-5416.5378000000001</v>
          </cell>
          <cell r="O74">
            <v>-5393.9054960000003</v>
          </cell>
          <cell r="P74">
            <v>-5416.5378000000001</v>
          </cell>
          <cell r="R74">
            <v>-5611.2860519999995</v>
          </cell>
          <cell r="W74" t="str">
            <v>–</v>
          </cell>
          <cell r="X74">
            <v>-5611.2860519999995</v>
          </cell>
        </row>
        <row r="75">
          <cell r="C75" t="str">
            <v>WMBB_General and administrative expenses</v>
          </cell>
          <cell r="D75" t="str">
            <v>General and administrative expenses</v>
          </cell>
          <cell r="E75">
            <v>-419.11</v>
          </cell>
          <cell r="F75">
            <v>-421.87</v>
          </cell>
          <cell r="G75">
            <v>-441.88</v>
          </cell>
          <cell r="H75">
            <v>-438.5</v>
          </cell>
          <cell r="J75">
            <v>-1682.2262000000001</v>
          </cell>
          <cell r="K75">
            <v>-1682.2262000000001</v>
          </cell>
          <cell r="L75">
            <v>-1854.5340160000001</v>
          </cell>
          <cell r="M75">
            <v>-1775.1256000000001</v>
          </cell>
          <cell r="O75">
            <v>-1854.5340160000001</v>
          </cell>
          <cell r="P75">
            <v>-1775.1256000000001</v>
          </cell>
          <cell r="R75">
            <v>-1824.6971120000003</v>
          </cell>
          <cell r="W75" t="str">
            <v>–</v>
          </cell>
          <cell r="X75">
            <v>-1824.6971120000003</v>
          </cell>
        </row>
        <row r="76">
          <cell r="C76" t="str">
            <v>WMBB_Services to / from other business units</v>
          </cell>
          <cell r="D76" t="str">
            <v>Services to / from other business units</v>
          </cell>
          <cell r="E76">
            <v>-219.56</v>
          </cell>
          <cell r="F76">
            <v>-183</v>
          </cell>
          <cell r="G76">
            <v>-191.5</v>
          </cell>
          <cell r="H76">
            <v>-192.9</v>
          </cell>
          <cell r="J76">
            <v>-919.09039999999993</v>
          </cell>
          <cell r="K76">
            <v>-919.09039999999993</v>
          </cell>
          <cell r="L76">
            <v>-842.8909000000001</v>
          </cell>
          <cell r="M76">
            <v>-770.98300000000006</v>
          </cell>
          <cell r="O76">
            <v>-842.8909000000001</v>
          </cell>
          <cell r="P76">
            <v>-770.98300000000006</v>
          </cell>
          <cell r="R76">
            <v>-794.11248999999998</v>
          </cell>
          <cell r="W76" t="str">
            <v>–</v>
          </cell>
          <cell r="X76">
            <v>-794.11248999999998</v>
          </cell>
        </row>
        <row r="77">
          <cell r="C77" t="str">
            <v>WMBB_Depreciation of property and equipment</v>
          </cell>
          <cell r="D77" t="str">
            <v>Depreciation of property and equipment</v>
          </cell>
          <cell r="E77">
            <v>-34</v>
          </cell>
          <cell r="F77">
            <v>-36.799999999999997</v>
          </cell>
          <cell r="G77">
            <v>-39</v>
          </cell>
          <cell r="H77">
            <v>-45.3</v>
          </cell>
          <cell r="J77">
            <v>-130.42912799999999</v>
          </cell>
          <cell r="K77">
            <v>-130.42912799999999</v>
          </cell>
          <cell r="L77">
            <v>-163.79520000000002</v>
          </cell>
          <cell r="M77">
            <v>-169.60599999999999</v>
          </cell>
          <cell r="O77">
            <v>-163.79520000000002</v>
          </cell>
          <cell r="P77">
            <v>-169.60599999999999</v>
          </cell>
          <cell r="R77">
            <v>-174.02812</v>
          </cell>
          <cell r="W77" t="str">
            <v>–</v>
          </cell>
          <cell r="X77">
            <v>-174.02812</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24</v>
          </cell>
          <cell r="F79">
            <v>0</v>
          </cell>
          <cell r="G79">
            <v>0</v>
          </cell>
          <cell r="H79">
            <v>0</v>
          </cell>
          <cell r="J79">
            <v>0</v>
          </cell>
          <cell r="K79">
            <v>0</v>
          </cell>
          <cell r="L79">
            <v>0</v>
          </cell>
          <cell r="M79">
            <v>0</v>
          </cell>
          <cell r="O79">
            <v>0</v>
          </cell>
          <cell r="P79">
            <v>0</v>
          </cell>
          <cell r="R79">
            <v>5.8823529411764719E-2</v>
          </cell>
          <cell r="W79" t="str">
            <v>–</v>
          </cell>
          <cell r="X79">
            <v>5.8823529411764719E-2</v>
          </cell>
        </row>
        <row r="80">
          <cell r="C80" t="str">
            <v>WMBB_Total operating expenses</v>
          </cell>
          <cell r="D80" t="str">
            <v>Total operating expenses</v>
          </cell>
          <cell r="E80">
            <v>-1815.87</v>
          </cell>
          <cell r="F80">
            <v>-1878.85</v>
          </cell>
          <cell r="G80">
            <v>-1952.74</v>
          </cell>
          <cell r="H80">
            <v>-1997.05</v>
          </cell>
          <cell r="J80">
            <v>-7719.9335280000005</v>
          </cell>
          <cell r="K80">
            <v>-7719.9335280000005</v>
          </cell>
          <cell r="L80">
            <v>-8255.1256119999998</v>
          </cell>
          <cell r="M80">
            <v>-8132.2524000000003</v>
          </cell>
          <cell r="O80">
            <v>-8255.1256119999998</v>
          </cell>
          <cell r="P80">
            <v>-8132.2524000000003</v>
          </cell>
          <cell r="R80">
            <v>-8404.0649504705889</v>
          </cell>
          <cell r="W80" t="str">
            <v>–</v>
          </cell>
          <cell r="X80">
            <v>-8404.0649504705889</v>
          </cell>
        </row>
        <row r="81">
          <cell r="C81" t="str">
            <v>WMBB_Business Unit performance before tax</v>
          </cell>
          <cell r="D81" t="str">
            <v>Business Unit performance before tax</v>
          </cell>
          <cell r="E81">
            <v>1465.5077675</v>
          </cell>
          <cell r="F81">
            <v>1501.1591405000004</v>
          </cell>
          <cell r="G81">
            <v>1559.1500849999998</v>
          </cell>
          <cell r="H81">
            <v>1582.1839799999998</v>
          </cell>
          <cell r="J81">
            <v>6983.3928076040384</v>
          </cell>
          <cell r="K81">
            <v>6983.3928076040384</v>
          </cell>
          <cell r="L81">
            <v>6954.869571241612</v>
          </cell>
          <cell r="M81">
            <v>6985.9691420999998</v>
          </cell>
          <cell r="O81">
            <v>6954.869571241612</v>
          </cell>
          <cell r="P81">
            <v>6985.9691420999998</v>
          </cell>
          <cell r="R81">
            <v>7651.719945890758</v>
          </cell>
          <cell r="W81" t="str">
            <v>–</v>
          </cell>
          <cell r="X81">
            <v>7651.719945890758</v>
          </cell>
        </row>
        <row r="83">
          <cell r="C83" t="str">
            <v>WMBB_Business Unit performance before tax and goodwill</v>
          </cell>
          <cell r="D83" t="str">
            <v>Business Unit performance before tax and goodwill</v>
          </cell>
          <cell r="E83">
            <v>1465.5077675</v>
          </cell>
          <cell r="F83">
            <v>1501.1591405000004</v>
          </cell>
          <cell r="G83">
            <v>1559.1500849999998</v>
          </cell>
          <cell r="H83">
            <v>1582.1839799999998</v>
          </cell>
          <cell r="J83">
            <v>6983.3928076040384</v>
          </cell>
          <cell r="K83">
            <v>6983.3928076040384</v>
          </cell>
          <cell r="L83">
            <v>6954.869571241612</v>
          </cell>
          <cell r="M83">
            <v>6985.9691420999998</v>
          </cell>
          <cell r="O83">
            <v>6954.869571241612</v>
          </cell>
          <cell r="P83">
            <v>6985.9691420999998</v>
          </cell>
          <cell r="R83">
            <v>7651.719945890758</v>
          </cell>
          <cell r="W83" t="str">
            <v>–</v>
          </cell>
          <cell r="X83">
            <v>7651.719945890758</v>
          </cell>
        </row>
        <row r="85">
          <cell r="D85" t="str">
            <v>Key Performance Indicators</v>
          </cell>
        </row>
        <row r="86">
          <cell r="C86" t="str">
            <v>WMBB_Compensation ratio (%)</v>
          </cell>
          <cell r="D86" t="str">
            <v>Compensation ratio (%)</v>
          </cell>
          <cell r="E86">
            <v>33.99366898440217</v>
          </cell>
          <cell r="F86">
            <v>36.484124599486606</v>
          </cell>
          <cell r="G86">
            <v>36.344023489452695</v>
          </cell>
          <cell r="H86">
            <v>36.612987602096744</v>
          </cell>
          <cell r="J86">
            <v>33.822060120530288</v>
          </cell>
          <cell r="K86">
            <v>33.822060120530288</v>
          </cell>
          <cell r="L86">
            <v>35.358290390845092</v>
          </cell>
          <cell r="M86">
            <v>35.65101571770623</v>
          </cell>
          <cell r="O86">
            <v>35.358290390845092</v>
          </cell>
          <cell r="P86">
            <v>35.65101571770623</v>
          </cell>
          <cell r="R86">
            <v>34.764641794247339</v>
          </cell>
          <cell r="W86" t="str">
            <v>–</v>
          </cell>
          <cell r="X86">
            <v>34.764641794247339</v>
          </cell>
        </row>
        <row r="87">
          <cell r="C87" t="str">
            <v>WMBB_Non-compensation ratio before goodwill (%)</v>
          </cell>
          <cell r="D87" t="str">
            <v>Non-compensation ratio before goodwill (%)</v>
          </cell>
          <cell r="E87">
            <v>21.160087000860841</v>
          </cell>
          <cell r="F87">
            <v>18.92268564942254</v>
          </cell>
          <cell r="G87">
            <v>19.086034016868858</v>
          </cell>
          <cell r="H87">
            <v>18.76472807235875</v>
          </cell>
          <cell r="J87">
            <v>18.522411735664363</v>
          </cell>
          <cell r="K87">
            <v>18.522411735664363</v>
          </cell>
          <cell r="L87">
            <v>18.755955551812924</v>
          </cell>
          <cell r="M87">
            <v>17.874514581880014</v>
          </cell>
          <cell r="O87">
            <v>18.755955551812924</v>
          </cell>
          <cell r="P87">
            <v>17.874514581880014</v>
          </cell>
          <cell r="R87">
            <v>17.302621380575935</v>
          </cell>
          <cell r="W87" t="str">
            <v>–</v>
          </cell>
          <cell r="X87">
            <v>17.302621380575935</v>
          </cell>
        </row>
        <row r="88">
          <cell r="C88" t="str">
            <v>WMBB_Cost-income ratio before goodwill (%)</v>
          </cell>
          <cell r="D88" t="str">
            <v>Cost-income ratio before goodwill (%)</v>
          </cell>
          <cell r="E88">
            <v>55.153755985263011</v>
          </cell>
          <cell r="F88">
            <v>55.406810248909146</v>
          </cell>
          <cell r="G88">
            <v>55.430057506321553</v>
          </cell>
          <cell r="H88">
            <v>55.377715674455494</v>
          </cell>
          <cell r="J88">
            <v>52.344471856194652</v>
          </cell>
          <cell r="K88">
            <v>52.344471856194652</v>
          </cell>
          <cell r="L88">
            <v>54.114245942658016</v>
          </cell>
          <cell r="M88">
            <v>53.525530299586244</v>
          </cell>
          <cell r="O88">
            <v>54.114245942658016</v>
          </cell>
          <cell r="P88">
            <v>53.525530299586244</v>
          </cell>
          <cell r="R88">
            <v>52.067263174823275</v>
          </cell>
          <cell r="W88" t="str">
            <v>–</v>
          </cell>
          <cell r="X88">
            <v>52.067263174823275</v>
          </cell>
        </row>
        <row r="90">
          <cell r="D90" t="str">
            <v>• • Global Asset Management</v>
          </cell>
        </row>
        <row r="93">
          <cell r="D93" t="str">
            <v>Income Statement (CHF million)</v>
          </cell>
        </row>
        <row r="94">
          <cell r="C94" t="str">
            <v>AM_Institutional fees</v>
          </cell>
          <cell r="D94" t="str">
            <v>Institutional fees</v>
          </cell>
          <cell r="E94">
            <v>288.08537999999999</v>
          </cell>
          <cell r="F94">
            <v>312.65550000000002</v>
          </cell>
          <cell r="G94">
            <v>289.98535499999997</v>
          </cell>
          <cell r="H94">
            <v>315.51468749999998</v>
          </cell>
          <cell r="J94">
            <v>1308.000000641508</v>
          </cell>
          <cell r="K94">
            <v>1308.000000641508</v>
          </cell>
          <cell r="L94">
            <v>1288.7776603448999</v>
          </cell>
          <cell r="M94">
            <v>1432.4254931250002</v>
          </cell>
          <cell r="O94">
            <v>1288.7776603448999</v>
          </cell>
          <cell r="P94">
            <v>1432.4254931250002</v>
          </cell>
          <cell r="R94">
            <v>1546.727551359375</v>
          </cell>
          <cell r="W94" t="str">
            <v>–</v>
          </cell>
          <cell r="X94">
            <v>1546.727551359375</v>
          </cell>
        </row>
        <row r="95">
          <cell r="C95" t="str">
            <v>AM_Wholesale Intermediary fees</v>
          </cell>
          <cell r="D95" t="str">
            <v>Wholesale Intermediary fees</v>
          </cell>
          <cell r="E95">
            <v>232.43337000000002</v>
          </cell>
          <cell r="F95">
            <v>263.58637500000003</v>
          </cell>
          <cell r="G95">
            <v>269.59125</v>
          </cell>
          <cell r="H95">
            <v>307.32</v>
          </cell>
          <cell r="J95">
            <v>1113.7477979846403</v>
          </cell>
          <cell r="K95">
            <v>1113.7477979846403</v>
          </cell>
          <cell r="L95">
            <v>1188.8065862400001</v>
          </cell>
          <cell r="M95">
            <v>1241.066112</v>
          </cell>
          <cell r="O95">
            <v>1188.8065862400001</v>
          </cell>
          <cell r="P95">
            <v>1241.066112</v>
          </cell>
          <cell r="R95">
            <v>1313.5658966976</v>
          </cell>
          <cell r="W95" t="str">
            <v>–</v>
          </cell>
          <cell r="X95">
            <v>1313.5658966976</v>
          </cell>
        </row>
        <row r="96">
          <cell r="C96" t="str">
            <v>AM_Income</v>
          </cell>
          <cell r="D96" t="str">
            <v>Income</v>
          </cell>
          <cell r="E96">
            <v>520.51874999999995</v>
          </cell>
          <cell r="F96">
            <v>576.24187500000005</v>
          </cell>
          <cell r="G96">
            <v>559.57660499999997</v>
          </cell>
          <cell r="H96">
            <v>622.83468749999997</v>
          </cell>
          <cell r="J96">
            <v>2421.7477986261483</v>
          </cell>
          <cell r="K96">
            <v>2421.7477986261483</v>
          </cell>
          <cell r="L96">
            <v>2477.5842465849</v>
          </cell>
          <cell r="M96">
            <v>2673.4916051250002</v>
          </cell>
          <cell r="O96">
            <v>2477.5842465849</v>
          </cell>
          <cell r="P96">
            <v>2673.4916051250002</v>
          </cell>
          <cell r="R96">
            <v>2860.2934480569747</v>
          </cell>
          <cell r="W96" t="str">
            <v>–</v>
          </cell>
          <cell r="X96">
            <v>2860.2934480569747</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20.51874999999995</v>
          </cell>
          <cell r="F98">
            <v>576.24187500000005</v>
          </cell>
          <cell r="G98">
            <v>559.57660499999997</v>
          </cell>
          <cell r="H98">
            <v>622.83468749999997</v>
          </cell>
          <cell r="J98">
            <v>2421.7477986261483</v>
          </cell>
          <cell r="K98">
            <v>2421.7477986261483</v>
          </cell>
          <cell r="L98">
            <v>2477.5842465849</v>
          </cell>
          <cell r="M98">
            <v>2673.4916051250002</v>
          </cell>
          <cell r="O98">
            <v>2477.5842465849</v>
          </cell>
          <cell r="P98">
            <v>2673.4916051250002</v>
          </cell>
          <cell r="R98">
            <v>2860.2934480569747</v>
          </cell>
          <cell r="W98" t="str">
            <v>–</v>
          </cell>
          <cell r="X98">
            <v>2860.2934480569747</v>
          </cell>
        </row>
        <row r="99">
          <cell r="C99" t="str">
            <v>AM_Personnel expenses</v>
          </cell>
          <cell r="D99" t="str">
            <v>Personnel expenses</v>
          </cell>
          <cell r="E99">
            <v>-216.24</v>
          </cell>
          <cell r="F99">
            <v>-253.51</v>
          </cell>
          <cell r="G99">
            <v>-220.5</v>
          </cell>
          <cell r="H99">
            <v>-268.83</v>
          </cell>
          <cell r="J99">
            <v>-1067.43021</v>
          </cell>
          <cell r="K99">
            <v>-1067.43021</v>
          </cell>
          <cell r="L99">
            <v>-969.8587</v>
          </cell>
          <cell r="M99">
            <v>-1070.0963999999999</v>
          </cell>
          <cell r="O99">
            <v>-969.8587</v>
          </cell>
          <cell r="P99">
            <v>-1070.0963999999999</v>
          </cell>
          <cell r="R99">
            <v>-1134.3021839999999</v>
          </cell>
          <cell r="W99" t="str">
            <v>–</v>
          </cell>
          <cell r="X99">
            <v>-1134.3021839999999</v>
          </cell>
        </row>
        <row r="100">
          <cell r="C100" t="str">
            <v>AM_General and administrative expenses</v>
          </cell>
          <cell r="D100" t="str">
            <v>General and administrative expenses</v>
          </cell>
          <cell r="E100">
            <v>-91.91</v>
          </cell>
          <cell r="F100">
            <v>-63.24</v>
          </cell>
          <cell r="G100">
            <v>-81.599999999999994</v>
          </cell>
          <cell r="H100">
            <v>-74.459999999999994</v>
          </cell>
          <cell r="J100">
            <v>-266.9753604</v>
          </cell>
          <cell r="K100">
            <v>-266.9753604</v>
          </cell>
          <cell r="L100">
            <v>-322.17360000000002</v>
          </cell>
          <cell r="M100">
            <v>-306.82760000000007</v>
          </cell>
          <cell r="O100">
            <v>-322.17360000000002</v>
          </cell>
          <cell r="P100">
            <v>-306.82760000000007</v>
          </cell>
          <cell r="R100">
            <v>-319.10070400000006</v>
          </cell>
          <cell r="W100" t="str">
            <v>–</v>
          </cell>
          <cell r="X100">
            <v>-319.10070400000006</v>
          </cell>
        </row>
        <row r="101">
          <cell r="C101" t="str">
            <v>AM_Services to / from other business units</v>
          </cell>
          <cell r="D101" t="str">
            <v>Services to / from other business units</v>
          </cell>
          <cell r="E101">
            <v>-30.3</v>
          </cell>
          <cell r="F101">
            <v>-27.27</v>
          </cell>
          <cell r="G101">
            <v>-34.68</v>
          </cell>
          <cell r="H101">
            <v>-24.48</v>
          </cell>
          <cell r="J101">
            <v>-114.82316999999999</v>
          </cell>
          <cell r="K101">
            <v>-114.82316999999999</v>
          </cell>
          <cell r="L101">
            <v>-137.60628000000003</v>
          </cell>
          <cell r="M101">
            <v>-113.8592</v>
          </cell>
          <cell r="O101">
            <v>-137.60628000000003</v>
          </cell>
          <cell r="P101">
            <v>-113.8592</v>
          </cell>
          <cell r="R101">
            <v>-118.41356800000001</v>
          </cell>
          <cell r="W101" t="str">
            <v>–</v>
          </cell>
          <cell r="X101">
            <v>-118.41356800000001</v>
          </cell>
        </row>
        <row r="102">
          <cell r="C102" t="str">
            <v>AM_Depreciation of property and equipment</v>
          </cell>
          <cell r="D102" t="str">
            <v>Depreciation of property and equipment</v>
          </cell>
          <cell r="E102">
            <v>-6</v>
          </cell>
          <cell r="F102">
            <v>-5.05</v>
          </cell>
          <cell r="G102">
            <v>-5.0999999999999996</v>
          </cell>
          <cell r="H102">
            <v>-5.0999999999999996</v>
          </cell>
          <cell r="J102">
            <v>-21.263550000000002</v>
          </cell>
          <cell r="K102">
            <v>-21.263550000000002</v>
          </cell>
          <cell r="L102">
            <v>-21.3171</v>
          </cell>
          <cell r="M102">
            <v>-20.904000000000003</v>
          </cell>
          <cell r="O102">
            <v>-21.3171</v>
          </cell>
          <cell r="P102">
            <v>-20.904000000000003</v>
          </cell>
          <cell r="R102">
            <v>-21.740160000000003</v>
          </cell>
          <cell r="W102" t="str">
            <v>–</v>
          </cell>
          <cell r="X102">
            <v>-21.740160000000003</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4.45</v>
          </cell>
          <cell r="F105">
            <v>-349.07</v>
          </cell>
          <cell r="G105">
            <v>-341.88</v>
          </cell>
          <cell r="H105">
            <v>-372.87</v>
          </cell>
          <cell r="J105">
            <v>-1470.4922903999998</v>
          </cell>
          <cell r="K105">
            <v>-1470.4922903999998</v>
          </cell>
          <cell r="L105">
            <v>-1450.95568</v>
          </cell>
          <cell r="M105">
            <v>-1511.6872000000001</v>
          </cell>
          <cell r="O105">
            <v>-1450.95568</v>
          </cell>
          <cell r="P105">
            <v>-1511.6872000000001</v>
          </cell>
          <cell r="R105">
            <v>-1593.5566160000001</v>
          </cell>
          <cell r="W105" t="str">
            <v>–</v>
          </cell>
          <cell r="X105">
            <v>-1593.5566160000001</v>
          </cell>
        </row>
        <row r="106">
          <cell r="C106" t="str">
            <v>AM_Business Unit performance before tax</v>
          </cell>
          <cell r="D106" t="str">
            <v>Business Unit performance before tax</v>
          </cell>
          <cell r="E106">
            <v>176.06874999999999</v>
          </cell>
          <cell r="F106">
            <v>227.171875</v>
          </cell>
          <cell r="G106">
            <v>217.69660499999992</v>
          </cell>
          <cell r="H106">
            <v>249.96468749999997</v>
          </cell>
          <cell r="J106">
            <v>951.25550822614855</v>
          </cell>
          <cell r="K106">
            <v>951.25550822614855</v>
          </cell>
          <cell r="L106">
            <v>1026.6285665849</v>
          </cell>
          <cell r="M106">
            <v>1161.8044051250001</v>
          </cell>
          <cell r="O106">
            <v>1026.6285665849</v>
          </cell>
          <cell r="P106">
            <v>1161.8044051250001</v>
          </cell>
          <cell r="R106">
            <v>1266.7368320569747</v>
          </cell>
          <cell r="W106" t="str">
            <v>–</v>
          </cell>
          <cell r="X106">
            <v>1266.7368320569747</v>
          </cell>
        </row>
        <row r="108">
          <cell r="C108" t="str">
            <v>AM_Business Unit performance before tax and goodwill</v>
          </cell>
          <cell r="D108" t="str">
            <v>Business Unit performance before tax and goodwill</v>
          </cell>
          <cell r="E108">
            <v>176.06874999999999</v>
          </cell>
          <cell r="F108">
            <v>227.171875</v>
          </cell>
          <cell r="G108">
            <v>217.69660499999992</v>
          </cell>
          <cell r="H108">
            <v>249.96468749999997</v>
          </cell>
          <cell r="J108">
            <v>951.25550822614855</v>
          </cell>
          <cell r="K108">
            <v>951.25550822614855</v>
          </cell>
          <cell r="L108">
            <v>1026.6285665849</v>
          </cell>
          <cell r="M108">
            <v>1161.8044051250001</v>
          </cell>
          <cell r="O108">
            <v>1026.6285665849</v>
          </cell>
          <cell r="P108">
            <v>1161.8044051250001</v>
          </cell>
          <cell r="R108">
            <v>1266.7368320569747</v>
          </cell>
          <cell r="W108" t="str">
            <v>–</v>
          </cell>
          <cell r="X108">
            <v>1266.7368320569747</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4.66967833659999</v>
          </cell>
          <cell r="K111">
            <v>384.66967833659999</v>
          </cell>
          <cell r="L111">
            <v>412.07918796000001</v>
          </cell>
          <cell r="M111">
            <v>416.3725</v>
          </cell>
          <cell r="O111">
            <v>412.07918796000001</v>
          </cell>
          <cell r="P111">
            <v>416.3725</v>
          </cell>
          <cell r="R111">
            <v>451.7641625</v>
          </cell>
          <cell r="W111" t="str">
            <v>–</v>
          </cell>
          <cell r="X111">
            <v>451.7641625</v>
          </cell>
        </row>
        <row r="112">
          <cell r="C112" t="str">
            <v>AM_Institutional net new money</v>
          </cell>
          <cell r="D112" t="str">
            <v>Institutional net new money</v>
          </cell>
          <cell r="E112">
            <v>3.44</v>
          </cell>
          <cell r="F112">
            <v>0</v>
          </cell>
          <cell r="G112">
            <v>3.96</v>
          </cell>
          <cell r="H112">
            <v>4.25</v>
          </cell>
          <cell r="J112">
            <v>7.6933935667319995</v>
          </cell>
          <cell r="K112">
            <v>7.6933935667319995</v>
          </cell>
          <cell r="L112">
            <v>18.543563458200001</v>
          </cell>
          <cell r="M112">
            <v>18.736762500000001</v>
          </cell>
          <cell r="O112">
            <v>18.543563458200001</v>
          </cell>
          <cell r="P112">
            <v>18.736762500000001</v>
          </cell>
          <cell r="R112">
            <v>18.070566500000002</v>
          </cell>
          <cell r="W112" t="str">
            <v>–</v>
          </cell>
          <cell r="X112">
            <v>18.070566500000002</v>
          </cell>
        </row>
        <row r="113">
          <cell r="C113" t="str">
            <v>AM_Institutional performance</v>
          </cell>
          <cell r="D113" t="str">
            <v>Institutional performance</v>
          </cell>
          <cell r="E113">
            <v>6.9488000000000039</v>
          </cell>
          <cell r="F113">
            <v>3.660000000000025</v>
          </cell>
          <cell r="G113">
            <v>3.9995999999999663</v>
          </cell>
          <cell r="H113">
            <v>-12.8775</v>
          </cell>
          <cell r="J113">
            <v>15.694522876133334</v>
          </cell>
          <cell r="K113">
            <v>15.694522876133334</v>
          </cell>
          <cell r="L113">
            <v>16.483167518400048</v>
          </cell>
          <cell r="M113">
            <v>16.654899999999994</v>
          </cell>
          <cell r="O113">
            <v>16.483167518400048</v>
          </cell>
          <cell r="P113">
            <v>16.654899999999994</v>
          </cell>
          <cell r="R113">
            <v>15.811745687499961</v>
          </cell>
          <cell r="W113" t="str">
            <v>–</v>
          </cell>
          <cell r="X113">
            <v>15.811745687499961</v>
          </cell>
        </row>
        <row r="114">
          <cell r="C114" t="str">
            <v>AM_Institutional invested assets EoP</v>
          </cell>
          <cell r="D114" t="str">
            <v>Institutional invested assets EoP</v>
          </cell>
          <cell r="E114">
            <v>354.3888</v>
          </cell>
          <cell r="F114">
            <v>369.66</v>
          </cell>
          <cell r="G114">
            <v>403.95959999999997</v>
          </cell>
          <cell r="H114">
            <v>416.3725</v>
          </cell>
          <cell r="J114">
            <v>408.05759477946532</v>
          </cell>
          <cell r="K114">
            <v>408.05759477946532</v>
          </cell>
          <cell r="L114">
            <v>447.10591893660006</v>
          </cell>
          <cell r="M114">
            <v>451.7641625</v>
          </cell>
          <cell r="O114">
            <v>447.10591893660006</v>
          </cell>
          <cell r="P114">
            <v>451.7641625</v>
          </cell>
          <cell r="R114">
            <v>485.64647468749996</v>
          </cell>
          <cell r="W114" t="str">
            <v>–</v>
          </cell>
          <cell r="X114">
            <v>485.64647468749996</v>
          </cell>
        </row>
        <row r="115">
          <cell r="C115" t="str">
            <v>AM_Average Institutional invested assets</v>
          </cell>
          <cell r="D115" t="str">
            <v>Average Institutional invested assets</v>
          </cell>
          <cell r="E115">
            <v>349.19439999999997</v>
          </cell>
          <cell r="F115">
            <v>367.83</v>
          </cell>
          <cell r="G115">
            <v>399.97979999999995</v>
          </cell>
          <cell r="H115">
            <v>420.68624999999997</v>
          </cell>
          <cell r="J115">
            <v>396.36363655803268</v>
          </cell>
          <cell r="K115">
            <v>396.36363655803268</v>
          </cell>
          <cell r="L115">
            <v>429.59255344830001</v>
          </cell>
          <cell r="M115">
            <v>434.06833125000003</v>
          </cell>
          <cell r="O115">
            <v>429.59255344830001</v>
          </cell>
          <cell r="P115">
            <v>434.06833125000003</v>
          </cell>
          <cell r="R115">
            <v>468.70531859375001</v>
          </cell>
          <cell r="W115" t="str">
            <v>–</v>
          </cell>
          <cell r="X115">
            <v>468.70531859375001</v>
          </cell>
        </row>
        <row r="117">
          <cell r="C117" t="str">
            <v>AM_Wholesale invested assets BoP</v>
          </cell>
          <cell r="D117" t="str">
            <v>Wholesale invested assets BoP</v>
          </cell>
          <cell r="E117">
            <v>257</v>
          </cell>
          <cell r="F117">
            <v>269</v>
          </cell>
          <cell r="G117">
            <v>290</v>
          </cell>
          <cell r="H117">
            <v>312</v>
          </cell>
          <cell r="J117">
            <v>277.15096900000003</v>
          </cell>
          <cell r="K117">
            <v>277.15096900000003</v>
          </cell>
          <cell r="L117">
            <v>295.82900000000001</v>
          </cell>
          <cell r="M117">
            <v>302.64</v>
          </cell>
          <cell r="O117">
            <v>295.82900000000001</v>
          </cell>
          <cell r="P117">
            <v>302.64</v>
          </cell>
          <cell r="R117">
            <v>317.893056</v>
          </cell>
          <cell r="W117" t="str">
            <v>–</v>
          </cell>
          <cell r="X117">
            <v>317.893056</v>
          </cell>
        </row>
        <row r="118">
          <cell r="C118" t="str">
            <v>AM_Wholesale net new money</v>
          </cell>
          <cell r="D118" t="str">
            <v>Wholesale net new money</v>
          </cell>
          <cell r="E118">
            <v>-2.57</v>
          </cell>
          <cell r="F118">
            <v>0</v>
          </cell>
          <cell r="G118">
            <v>0</v>
          </cell>
          <cell r="H118">
            <v>0</v>
          </cell>
          <cell r="J118">
            <v>5.5430193800000005</v>
          </cell>
          <cell r="K118">
            <v>5.5430193800000005</v>
          </cell>
          <cell r="L118">
            <v>5.9165800000000006</v>
          </cell>
          <cell r="M118">
            <v>3.0263999999999998</v>
          </cell>
          <cell r="O118">
            <v>5.9165800000000006</v>
          </cell>
          <cell r="P118">
            <v>3.0263999999999998</v>
          </cell>
          <cell r="R118">
            <v>9.5367916800000003</v>
          </cell>
          <cell r="W118" t="str">
            <v>–</v>
          </cell>
          <cell r="X118">
            <v>9.5367916800000003</v>
          </cell>
        </row>
        <row r="119">
          <cell r="C119" t="str">
            <v>AM_Wholesale performance</v>
          </cell>
          <cell r="D119" t="str">
            <v>Wholesale performance</v>
          </cell>
          <cell r="E119">
            <v>5.0885999999999925</v>
          </cell>
          <cell r="F119">
            <v>2.69</v>
          </cell>
          <cell r="G119">
            <v>2.8999999999999773</v>
          </cell>
          <cell r="H119">
            <v>-9.3600000000000136</v>
          </cell>
          <cell r="J119">
            <v>11.307759535200066</v>
          </cell>
          <cell r="K119">
            <v>11.307759535200066</v>
          </cell>
          <cell r="L119">
            <v>12.069823200000041</v>
          </cell>
          <cell r="M119">
            <v>12.226656000000016</v>
          </cell>
          <cell r="O119">
            <v>12.069823200000041</v>
          </cell>
          <cell r="P119">
            <v>12.226656000000016</v>
          </cell>
          <cell r="R119">
            <v>11.460044668800002</v>
          </cell>
          <cell r="W119" t="str">
            <v>–</v>
          </cell>
          <cell r="X119">
            <v>11.460044668800002</v>
          </cell>
        </row>
        <row r="120">
          <cell r="C120" t="str">
            <v>AM_Wholesale invested assets EoP</v>
          </cell>
          <cell r="D120" t="str">
            <v>Wholesale invested assets EoP</v>
          </cell>
          <cell r="E120">
            <v>259.51859999999999</v>
          </cell>
          <cell r="F120">
            <v>271.69</v>
          </cell>
          <cell r="G120">
            <v>292.89999999999998</v>
          </cell>
          <cell r="H120">
            <v>302.64</v>
          </cell>
          <cell r="J120">
            <v>294.0017479152001</v>
          </cell>
          <cell r="K120">
            <v>294.0017479152001</v>
          </cell>
          <cell r="L120">
            <v>313.81540320000005</v>
          </cell>
          <cell r="M120">
            <v>317.893056</v>
          </cell>
          <cell r="O120">
            <v>313.81540320000005</v>
          </cell>
          <cell r="P120">
            <v>317.893056</v>
          </cell>
          <cell r="R120">
            <v>338.8898923488</v>
          </cell>
          <cell r="W120" t="str">
            <v>–</v>
          </cell>
          <cell r="X120">
            <v>338.8898923488</v>
          </cell>
        </row>
        <row r="121">
          <cell r="C121" t="str">
            <v>AM_Average Wholesale invested assets</v>
          </cell>
          <cell r="D121" t="str">
            <v>Average Wholesale invested assets</v>
          </cell>
          <cell r="E121">
            <v>258.2593</v>
          </cell>
          <cell r="F121">
            <v>270.34500000000003</v>
          </cell>
          <cell r="G121">
            <v>291.45</v>
          </cell>
          <cell r="H121">
            <v>307.32</v>
          </cell>
          <cell r="J121">
            <v>285.57635845760007</v>
          </cell>
          <cell r="K121">
            <v>285.57635845760007</v>
          </cell>
          <cell r="L121">
            <v>304.82220160000003</v>
          </cell>
          <cell r="M121">
            <v>310.26652799999999</v>
          </cell>
          <cell r="O121">
            <v>304.82220160000003</v>
          </cell>
          <cell r="P121">
            <v>310.26652799999999</v>
          </cell>
          <cell r="R121">
            <v>328.3914741744</v>
          </cell>
          <cell r="W121" t="str">
            <v>–</v>
          </cell>
          <cell r="X121">
            <v>328.3914741744</v>
          </cell>
        </row>
        <row r="123">
          <cell r="C123" t="str">
            <v>AM_Invested assets BoP</v>
          </cell>
          <cell r="D123" t="str">
            <v>Invested assets BoP</v>
          </cell>
          <cell r="E123">
            <v>601</v>
          </cell>
          <cell r="F123">
            <v>635</v>
          </cell>
          <cell r="G123">
            <v>686</v>
          </cell>
          <cell r="H123">
            <v>737</v>
          </cell>
          <cell r="J123">
            <v>661.82064733660002</v>
          </cell>
          <cell r="K123">
            <v>661.82064733660002</v>
          </cell>
          <cell r="L123">
            <v>707.90818796000008</v>
          </cell>
          <cell r="M123">
            <v>719.01250000000005</v>
          </cell>
          <cell r="O123">
            <v>707.90818796000008</v>
          </cell>
          <cell r="P123">
            <v>719.01250000000005</v>
          </cell>
          <cell r="R123">
            <v>769.6572185</v>
          </cell>
          <cell r="W123" t="str">
            <v>–</v>
          </cell>
          <cell r="X123">
            <v>769.6572185</v>
          </cell>
        </row>
        <row r="124">
          <cell r="C124" t="str">
            <v>AM_Net new money</v>
          </cell>
          <cell r="D124" t="str">
            <v>Net new money</v>
          </cell>
          <cell r="E124">
            <v>0.87</v>
          </cell>
          <cell r="F124">
            <v>0</v>
          </cell>
          <cell r="G124">
            <v>3.96</v>
          </cell>
          <cell r="H124">
            <v>4.25</v>
          </cell>
          <cell r="J124">
            <v>13.236412946731999</v>
          </cell>
          <cell r="K124">
            <v>13.236412946731999</v>
          </cell>
          <cell r="L124">
            <v>24.460143458200001</v>
          </cell>
          <cell r="M124">
            <v>21.7631625</v>
          </cell>
          <cell r="O124">
            <v>24.460143458200001</v>
          </cell>
          <cell r="P124">
            <v>21.7631625</v>
          </cell>
          <cell r="R124">
            <v>27.607358180000002</v>
          </cell>
          <cell r="W124" t="str">
            <v>–</v>
          </cell>
          <cell r="X124">
            <v>27.607358180000002</v>
          </cell>
        </row>
        <row r="125">
          <cell r="C125" t="str">
            <v>AM_Performance</v>
          </cell>
          <cell r="D125" t="str">
            <v>Performance</v>
          </cell>
          <cell r="E125">
            <v>12.037399999999996</v>
          </cell>
          <cell r="F125">
            <v>6.3500000000000227</v>
          </cell>
          <cell r="G125">
            <v>6.8995999999999436</v>
          </cell>
          <cell r="H125">
            <v>-22.237500000000001</v>
          </cell>
          <cell r="J125">
            <v>27.0022824113334</v>
          </cell>
          <cell r="K125">
            <v>27.0022824113334</v>
          </cell>
          <cell r="L125">
            <v>28.552990718400089</v>
          </cell>
          <cell r="M125">
            <v>28.88155600000001</v>
          </cell>
          <cell r="O125">
            <v>28.552990718400089</v>
          </cell>
          <cell r="P125">
            <v>28.88155600000001</v>
          </cell>
          <cell r="R125">
            <v>27.271790356299963</v>
          </cell>
          <cell r="W125" t="str">
            <v>–</v>
          </cell>
          <cell r="X125">
            <v>27.271790356299963</v>
          </cell>
        </row>
        <row r="126">
          <cell r="C126" t="str">
            <v>AM_Invested assets EoP</v>
          </cell>
          <cell r="D126" t="str">
            <v>Invested assets EoP</v>
          </cell>
          <cell r="E126">
            <v>613.90740000000005</v>
          </cell>
          <cell r="F126">
            <v>641.35</v>
          </cell>
          <cell r="G126">
            <v>696.8596</v>
          </cell>
          <cell r="H126">
            <v>719.01250000000005</v>
          </cell>
          <cell r="J126">
            <v>702.05934269466547</v>
          </cell>
          <cell r="K126">
            <v>702.05934269466547</v>
          </cell>
          <cell r="L126">
            <v>760.92132213660011</v>
          </cell>
          <cell r="M126">
            <v>769.6572185</v>
          </cell>
          <cell r="O126">
            <v>760.92132213660011</v>
          </cell>
          <cell r="P126">
            <v>769.6572185</v>
          </cell>
          <cell r="R126">
            <v>824.53636703629991</v>
          </cell>
          <cell r="W126" t="str">
            <v>–</v>
          </cell>
          <cell r="X126">
            <v>824.53636703629991</v>
          </cell>
        </row>
        <row r="127">
          <cell r="C127" t="str">
            <v>AM_Average invested assets</v>
          </cell>
          <cell r="D127" t="str">
            <v>Average invested assets</v>
          </cell>
          <cell r="E127">
            <v>607.45370000000003</v>
          </cell>
          <cell r="F127">
            <v>638.17499999999995</v>
          </cell>
          <cell r="G127">
            <v>691.42979999999989</v>
          </cell>
          <cell r="H127">
            <v>728.00624999999991</v>
          </cell>
          <cell r="J127">
            <v>681.9399950156328</v>
          </cell>
          <cell r="K127">
            <v>681.9399950156328</v>
          </cell>
          <cell r="L127">
            <v>734.41475504830009</v>
          </cell>
          <cell r="M127">
            <v>744.33485925000002</v>
          </cell>
          <cell r="O127">
            <v>734.41475504830009</v>
          </cell>
          <cell r="P127">
            <v>744.33485925000002</v>
          </cell>
          <cell r="R127">
            <v>797.09679276814995</v>
          </cell>
          <cell r="W127" t="str">
            <v>–</v>
          </cell>
          <cell r="X127">
            <v>797.09679276814995</v>
          </cell>
        </row>
        <row r="129">
          <cell r="D129" t="str">
            <v>Key Performance Indicators</v>
          </cell>
        </row>
        <row r="130">
          <cell r="C130" t="str">
            <v>AM_Compensation ratio (%)</v>
          </cell>
          <cell r="D130" t="str">
            <v>Compensation ratio (%)</v>
          </cell>
          <cell r="E130">
            <v>41.543172075933867</v>
          </cell>
          <cell r="F130">
            <v>43.993678869658673</v>
          </cell>
          <cell r="G130">
            <v>39.40479248591889</v>
          </cell>
          <cell r="H130">
            <v>43.162335912769791</v>
          </cell>
          <cell r="J130">
            <v>44.076852701406423</v>
          </cell>
          <cell r="K130">
            <v>44.076852701406423</v>
          </cell>
          <cell r="L130">
            <v>39.145336887609467</v>
          </cell>
          <cell r="M130">
            <v>40.026173934814622</v>
          </cell>
          <cell r="O130">
            <v>39.145336887609467</v>
          </cell>
          <cell r="P130">
            <v>40.026173934814622</v>
          </cell>
          <cell r="R130">
            <v>39.65684656483559</v>
          </cell>
          <cell r="W130" t="str">
            <v>–</v>
          </cell>
          <cell r="X130">
            <v>39.65684656483559</v>
          </cell>
        </row>
        <row r="131">
          <cell r="C131" t="str">
            <v>AM_Non-compensation ratio before goodwill (%)</v>
          </cell>
          <cell r="D131" t="str">
            <v>Non-compensation ratio before goodwill (%)</v>
          </cell>
          <cell r="E131">
            <v>24.631197243134864</v>
          </cell>
          <cell r="F131">
            <v>16.583314081434992</v>
          </cell>
          <cell r="G131">
            <v>21.691400054153448</v>
          </cell>
          <cell r="H131">
            <v>16.704271950171375</v>
          </cell>
          <cell r="J131">
            <v>16.643437463994225</v>
          </cell>
          <cell r="K131">
            <v>16.643437463994225</v>
          </cell>
          <cell r="L131">
            <v>19.417986720861009</v>
          </cell>
          <cell r="M131">
            <v>16.51738120865928</v>
          </cell>
          <cell r="O131">
            <v>19.417986720861009</v>
          </cell>
          <cell r="P131">
            <v>16.51738120865928</v>
          </cell>
          <cell r="R131">
            <v>16.056199838935285</v>
          </cell>
          <cell r="W131" t="str">
            <v>–</v>
          </cell>
          <cell r="X131">
            <v>16.056199838935285</v>
          </cell>
        </row>
        <row r="132">
          <cell r="C132" t="str">
            <v>AM_Cost-income ratio before goodwill (%)</v>
          </cell>
          <cell r="D132" t="str">
            <v>Cost-income ratio before goodwill (%)</v>
          </cell>
          <cell r="E132">
            <v>66.174369319068731</v>
          </cell>
          <cell r="F132">
            <v>60.576992951093665</v>
          </cell>
          <cell r="G132">
            <v>61.096192540072337</v>
          </cell>
          <cell r="H132">
            <v>59.866607862941166</v>
          </cell>
          <cell r="J132">
            <v>60.720290165400648</v>
          </cell>
          <cell r="K132">
            <v>60.720290165400648</v>
          </cell>
          <cell r="L132">
            <v>58.563323608470476</v>
          </cell>
          <cell r="M132">
            <v>56.543555143473903</v>
          </cell>
          <cell r="O132">
            <v>58.563323608470476</v>
          </cell>
          <cell r="P132">
            <v>56.543555143473903</v>
          </cell>
          <cell r="R132">
            <v>55.713046403770875</v>
          </cell>
          <cell r="W132" t="str">
            <v>–</v>
          </cell>
          <cell r="X132">
            <v>55.713046403770875</v>
          </cell>
        </row>
        <row r="134">
          <cell r="C134" t="str">
            <v>AM_Institutional gross margin (bps)</v>
          </cell>
          <cell r="D134" t="str">
            <v>Institutional gross margin (bps)</v>
          </cell>
          <cell r="E134">
            <v>33</v>
          </cell>
          <cell r="F134">
            <v>34</v>
          </cell>
          <cell r="G134">
            <v>29</v>
          </cell>
          <cell r="H134">
            <v>30</v>
          </cell>
          <cell r="J134">
            <v>33</v>
          </cell>
          <cell r="K134">
            <v>33</v>
          </cell>
          <cell r="L134">
            <v>30</v>
          </cell>
          <cell r="M134">
            <v>33</v>
          </cell>
          <cell r="O134">
            <v>30</v>
          </cell>
          <cell r="P134">
            <v>33</v>
          </cell>
          <cell r="R134">
            <v>33</v>
          </cell>
          <cell r="W134" t="str">
            <v>–</v>
          </cell>
          <cell r="X134">
            <v>33</v>
          </cell>
        </row>
        <row r="135">
          <cell r="C135" t="str">
            <v>AM_Wholesale gross margin (bps)</v>
          </cell>
          <cell r="D135" t="str">
            <v>Wholesale gross margin (bps)</v>
          </cell>
          <cell r="E135">
            <v>36</v>
          </cell>
          <cell r="F135">
            <v>39</v>
          </cell>
          <cell r="G135">
            <v>37</v>
          </cell>
          <cell r="H135">
            <v>40</v>
          </cell>
          <cell r="J135">
            <v>39</v>
          </cell>
          <cell r="K135">
            <v>39</v>
          </cell>
          <cell r="L135">
            <v>39</v>
          </cell>
          <cell r="M135">
            <v>40</v>
          </cell>
          <cell r="O135">
            <v>39</v>
          </cell>
          <cell r="P135">
            <v>40</v>
          </cell>
          <cell r="R135">
            <v>40</v>
          </cell>
          <cell r="W135" t="str">
            <v>–</v>
          </cell>
          <cell r="X135">
            <v>40</v>
          </cell>
        </row>
        <row r="136">
          <cell r="C136" t="str">
            <v>AM_Gross margin (bps)</v>
          </cell>
          <cell r="D136" t="str">
            <v>Gross margin (bps)</v>
          </cell>
          <cell r="E136">
            <v>34.275451775172328</v>
          </cell>
          <cell r="F136">
            <v>36.118110236220474</v>
          </cell>
          <cell r="G136">
            <v>32.372142768506656</v>
          </cell>
          <cell r="H136">
            <v>34.221392330079588</v>
          </cell>
          <cell r="J136">
            <v>35.512623050810099</v>
          </cell>
          <cell r="K136">
            <v>35.512623050810099</v>
          </cell>
          <cell r="L136">
            <v>33.735491145217495</v>
          </cell>
          <cell r="M136">
            <v>35.917861052736932</v>
          </cell>
          <cell r="O136">
            <v>33.735491145217495</v>
          </cell>
          <cell r="P136">
            <v>35.917861052736932</v>
          </cell>
          <cell r="R136">
            <v>35.883891065773525</v>
          </cell>
          <cell r="W136" t="str">
            <v>–</v>
          </cell>
          <cell r="X136">
            <v>35.883891065773525</v>
          </cell>
        </row>
        <row r="138">
          <cell r="C138" t="str">
            <v>AM_Annualised Institutional net new money (%)</v>
          </cell>
          <cell r="D138" t="str">
            <v>Annualised Institutional net new money (%)</v>
          </cell>
          <cell r="E138">
            <v>4</v>
          </cell>
          <cell r="F138">
            <v>0</v>
          </cell>
          <cell r="G138">
            <v>4</v>
          </cell>
          <cell r="H138">
            <v>4</v>
          </cell>
          <cell r="J138">
            <v>2</v>
          </cell>
          <cell r="K138">
            <v>2</v>
          </cell>
          <cell r="L138">
            <v>4.5</v>
          </cell>
          <cell r="M138">
            <v>4.5</v>
          </cell>
          <cell r="O138">
            <v>4.5</v>
          </cell>
          <cell r="P138">
            <v>4.5</v>
          </cell>
          <cell r="R138">
            <v>4</v>
          </cell>
          <cell r="W138" t="str">
            <v>–</v>
          </cell>
          <cell r="X138">
            <v>4</v>
          </cell>
        </row>
        <row r="139">
          <cell r="C139" t="str">
            <v>AM_Annualised Wholesale net new money (%)</v>
          </cell>
          <cell r="D139" t="str">
            <v>Annualised Wholesale net new money (%)</v>
          </cell>
          <cell r="E139">
            <v>-4</v>
          </cell>
          <cell r="F139">
            <v>0</v>
          </cell>
          <cell r="G139">
            <v>0</v>
          </cell>
          <cell r="H139">
            <v>0</v>
          </cell>
          <cell r="J139">
            <v>2</v>
          </cell>
          <cell r="K139">
            <v>2</v>
          </cell>
          <cell r="L139">
            <v>2</v>
          </cell>
          <cell r="M139">
            <v>1</v>
          </cell>
          <cell r="O139">
            <v>2</v>
          </cell>
          <cell r="P139">
            <v>1</v>
          </cell>
          <cell r="R139">
            <v>3</v>
          </cell>
          <cell r="W139" t="str">
            <v>–</v>
          </cell>
          <cell r="X139">
            <v>3</v>
          </cell>
        </row>
        <row r="140">
          <cell r="C140" t="str">
            <v>AM_Annualised net new money (%)</v>
          </cell>
          <cell r="D140" t="str">
            <v>Annualised net new money (%)</v>
          </cell>
          <cell r="E140">
            <v>0.57903494176372727</v>
          </cell>
          <cell r="F140">
            <v>0</v>
          </cell>
          <cell r="G140">
            <v>2.3090379008746353</v>
          </cell>
          <cell r="H140">
            <v>2.3066485753052914</v>
          </cell>
          <cell r="J140">
            <v>2</v>
          </cell>
          <cell r="K140">
            <v>2</v>
          </cell>
          <cell r="L140">
            <v>3.4552705950029363</v>
          </cell>
          <cell r="M140">
            <v>3.0268128161888699</v>
          </cell>
          <cell r="O140">
            <v>3.4552705950029363</v>
          </cell>
          <cell r="P140">
            <v>3.0268128161888699</v>
          </cell>
          <cell r="R140">
            <v>3.5869680055498634</v>
          </cell>
          <cell r="W140" t="str">
            <v>–</v>
          </cell>
          <cell r="X140">
            <v>3.5869680055498634</v>
          </cell>
        </row>
        <row r="142">
          <cell r="C142" t="str">
            <v>AM_Annualised Institutional performance (%)</v>
          </cell>
          <cell r="D142" t="str">
            <v>Annualised Institutional performance (%)</v>
          </cell>
          <cell r="E142">
            <v>8.08</v>
          </cell>
          <cell r="F142">
            <v>4.0000000000000275</v>
          </cell>
          <cell r="G142">
            <v>4.0399999999999654</v>
          </cell>
          <cell r="H142">
            <v>-12.12</v>
          </cell>
          <cell r="J142">
            <v>4.0800000000000143</v>
          </cell>
          <cell r="K142">
            <v>4.0800000000000143</v>
          </cell>
          <cell r="L142">
            <v>4.0000000000000115</v>
          </cell>
          <cell r="M142">
            <v>4</v>
          </cell>
          <cell r="O142">
            <v>4.0000000000000115</v>
          </cell>
          <cell r="P142">
            <v>4</v>
          </cell>
          <cell r="R142">
            <v>3.4999999999999911</v>
          </cell>
          <cell r="W142" t="str">
            <v>–</v>
          </cell>
          <cell r="X142">
            <v>3.4999999999999911</v>
          </cell>
        </row>
        <row r="143">
          <cell r="C143" t="str">
            <v>AM_Annualised Wholesale performance (%)</v>
          </cell>
          <cell r="D143" t="str">
            <v>Annualised Wholesale performance (%)</v>
          </cell>
          <cell r="E143">
            <v>7.9199999999999884</v>
          </cell>
          <cell r="F143">
            <v>4</v>
          </cell>
          <cell r="G143">
            <v>3.9999999999999689</v>
          </cell>
          <cell r="H143">
            <v>-12</v>
          </cell>
          <cell r="J143">
            <v>4.0800000000000232</v>
          </cell>
          <cell r="K143">
            <v>4.0800000000000232</v>
          </cell>
          <cell r="L143">
            <v>4.0800000000000134</v>
          </cell>
          <cell r="M143">
            <v>4.0400000000000054</v>
          </cell>
          <cell r="O143">
            <v>4.0800000000000134</v>
          </cell>
          <cell r="P143">
            <v>4.0400000000000054</v>
          </cell>
          <cell r="R143">
            <v>3.605</v>
          </cell>
          <cell r="W143" t="str">
            <v>–</v>
          </cell>
          <cell r="X143">
            <v>3.605</v>
          </cell>
        </row>
        <row r="144">
          <cell r="C144" t="str">
            <v>AM_Annualised performance (%)</v>
          </cell>
          <cell r="D144" t="str">
            <v>Annualised performance (%)</v>
          </cell>
          <cell r="E144">
            <v>8.0115806988352709</v>
          </cell>
          <cell r="F144">
            <v>4.0000000000000142</v>
          </cell>
          <cell r="G144">
            <v>4.0230903790087131</v>
          </cell>
          <cell r="H144">
            <v>-12.069199457259165</v>
          </cell>
          <cell r="J144">
            <v>4.0800000000000187</v>
          </cell>
          <cell r="K144">
            <v>4.0800000000000187</v>
          </cell>
          <cell r="L144">
            <v>4.0334313409599183</v>
          </cell>
          <cell r="M144">
            <v>4.0168364249578428</v>
          </cell>
          <cell r="O144">
            <v>4.0334313409599183</v>
          </cell>
          <cell r="P144">
            <v>4.0168364249578428</v>
          </cell>
          <cell r="R144">
            <v>3.5433683594172596</v>
          </cell>
          <cell r="W144" t="str">
            <v>–</v>
          </cell>
          <cell r="X144">
            <v>3.5433683594172596</v>
          </cell>
        </row>
        <row r="146">
          <cell r="D146" t="str">
            <v>• • Investment Bank</v>
          </cell>
        </row>
        <row r="149">
          <cell r="D149" t="str">
            <v>Income Statement (CHF million)</v>
          </cell>
        </row>
        <row r="150">
          <cell r="C150" t="str">
            <v>IB_Investment banking</v>
          </cell>
          <cell r="D150" t="str">
            <v>Investment banking</v>
          </cell>
          <cell r="E150">
            <v>504.05</v>
          </cell>
          <cell r="F150">
            <v>423.15</v>
          </cell>
          <cell r="G150">
            <v>587.02</v>
          </cell>
          <cell r="H150">
            <v>621.6</v>
          </cell>
          <cell r="J150">
            <v>1927.47522</v>
          </cell>
          <cell r="K150">
            <v>1912.0841850000002</v>
          </cell>
          <cell r="L150">
            <v>2380.76055</v>
          </cell>
          <cell r="M150">
            <v>2391.48</v>
          </cell>
          <cell r="O150">
            <v>2380.76055</v>
          </cell>
          <cell r="P150">
            <v>2391.48</v>
          </cell>
          <cell r="R150">
            <v>2582.7984000000001</v>
          </cell>
          <cell r="W150" t="str">
            <v>–</v>
          </cell>
          <cell r="X150">
            <v>2582.7984000000001</v>
          </cell>
        </row>
        <row r="151">
          <cell r="C151" t="str">
            <v>IB_Equities</v>
          </cell>
          <cell r="D151" t="str">
            <v>Equities</v>
          </cell>
          <cell r="E151">
            <v>1709.86</v>
          </cell>
          <cell r="F151">
            <v>1399.1</v>
          </cell>
          <cell r="G151">
            <v>1322.96</v>
          </cell>
          <cell r="H151">
            <v>1881</v>
          </cell>
          <cell r="J151">
            <v>6265.4957080000013</v>
          </cell>
          <cell r="K151">
            <v>6265.4957080000013</v>
          </cell>
          <cell r="L151">
            <v>6332.134384</v>
          </cell>
          <cell r="M151">
            <v>7639.5</v>
          </cell>
          <cell r="O151">
            <v>6332.134384</v>
          </cell>
          <cell r="P151">
            <v>7639.5</v>
          </cell>
          <cell r="R151">
            <v>7945.08</v>
          </cell>
          <cell r="W151" t="str">
            <v>–</v>
          </cell>
          <cell r="X151">
            <v>7945.08</v>
          </cell>
        </row>
        <row r="152">
          <cell r="C152" t="str">
            <v>IB_Fixed Income, rates and currencies</v>
          </cell>
          <cell r="D152" t="str">
            <v>Fixed Income, rates and currencies</v>
          </cell>
          <cell r="E152">
            <v>2255.5</v>
          </cell>
          <cell r="F152">
            <v>1777.6</v>
          </cell>
          <cell r="G152">
            <v>1544.42</v>
          </cell>
          <cell r="H152">
            <v>1855.04</v>
          </cell>
          <cell r="J152">
            <v>6817.9492480000017</v>
          </cell>
          <cell r="K152">
            <v>6817.9492480000017</v>
          </cell>
          <cell r="L152">
            <v>6425.9501280000004</v>
          </cell>
          <cell r="M152">
            <v>8141.1616000000004</v>
          </cell>
          <cell r="O152">
            <v>6425.9501280000004</v>
          </cell>
          <cell r="P152">
            <v>8141.1616000000004</v>
          </cell>
          <cell r="R152">
            <v>8222.5732160000007</v>
          </cell>
          <cell r="W152" t="str">
            <v>–</v>
          </cell>
          <cell r="X152">
            <v>8222.5732160000007</v>
          </cell>
        </row>
        <row r="153">
          <cell r="C153" t="str">
            <v>IB_Income</v>
          </cell>
          <cell r="D153" t="str">
            <v>Income</v>
          </cell>
          <cell r="E153">
            <v>4469.41</v>
          </cell>
          <cell r="F153">
            <v>3599.85</v>
          </cell>
          <cell r="G153">
            <v>3454.4</v>
          </cell>
          <cell r="H153">
            <v>4357.6400000000003</v>
          </cell>
          <cell r="J153">
            <v>15010.920176000003</v>
          </cell>
          <cell r="K153">
            <v>14995.529141000003</v>
          </cell>
          <cell r="L153">
            <v>15138.845062</v>
          </cell>
          <cell r="M153">
            <v>18172.141600000003</v>
          </cell>
          <cell r="O153">
            <v>15138.845062</v>
          </cell>
          <cell r="P153">
            <v>18172.141600000003</v>
          </cell>
          <cell r="R153">
            <v>18750.451616000002</v>
          </cell>
          <cell r="W153" t="str">
            <v>–</v>
          </cell>
          <cell r="X153">
            <v>18750.451616000002</v>
          </cell>
        </row>
        <row r="154">
          <cell r="C154" t="str">
            <v>IB_Adjusted expected credit loss</v>
          </cell>
          <cell r="D154" t="str">
            <v>Adjusted expected credit loss</v>
          </cell>
          <cell r="E154">
            <v>-8</v>
          </cell>
          <cell r="F154">
            <v>-25</v>
          </cell>
          <cell r="G154">
            <v>-25</v>
          </cell>
          <cell r="H154">
            <v>-25</v>
          </cell>
          <cell r="J154">
            <v>-110</v>
          </cell>
          <cell r="K154">
            <v>-110</v>
          </cell>
          <cell r="L154">
            <v>-110</v>
          </cell>
          <cell r="M154">
            <v>-140</v>
          </cell>
          <cell r="O154">
            <v>-110</v>
          </cell>
          <cell r="P154">
            <v>-140</v>
          </cell>
          <cell r="R154">
            <v>-180</v>
          </cell>
          <cell r="W154" t="str">
            <v>–</v>
          </cell>
          <cell r="X154">
            <v>-180</v>
          </cell>
        </row>
        <row r="155">
          <cell r="C155" t="str">
            <v>IB_Total operating income</v>
          </cell>
          <cell r="D155" t="str">
            <v>Total operating income</v>
          </cell>
          <cell r="E155">
            <v>4461.41</v>
          </cell>
          <cell r="F155">
            <v>3574.85</v>
          </cell>
          <cell r="G155">
            <v>3429.4</v>
          </cell>
          <cell r="H155">
            <v>4332.6400000000003</v>
          </cell>
          <cell r="J155">
            <v>14900.920176000003</v>
          </cell>
          <cell r="K155">
            <v>14885.529141000003</v>
          </cell>
          <cell r="L155">
            <v>15028.845062</v>
          </cell>
          <cell r="M155">
            <v>18032.141600000003</v>
          </cell>
          <cell r="O155">
            <v>15028.845062</v>
          </cell>
          <cell r="P155">
            <v>18032.141600000003</v>
          </cell>
          <cell r="R155">
            <v>18570.451616000002</v>
          </cell>
          <cell r="W155" t="str">
            <v>–</v>
          </cell>
          <cell r="X155">
            <v>18570.451616000002</v>
          </cell>
        </row>
        <row r="156">
          <cell r="C156" t="str">
            <v>IB_Personnel expenses</v>
          </cell>
          <cell r="D156" t="str">
            <v>Personnel expenses</v>
          </cell>
          <cell r="E156">
            <v>-2246.5349999999999</v>
          </cell>
          <cell r="F156">
            <v>-1940.12</v>
          </cell>
          <cell r="G156">
            <v>-1888.32</v>
          </cell>
          <cell r="H156">
            <v>-2333.37</v>
          </cell>
          <cell r="J156">
            <v>-8035.0405772000004</v>
          </cell>
          <cell r="K156">
            <v>-8035.0405772000004</v>
          </cell>
          <cell r="L156">
            <v>-8152.5923359999997</v>
          </cell>
          <cell r="M156">
            <v>-9725.8922000000002</v>
          </cell>
          <cell r="O156">
            <v>-8152.5923359999997</v>
          </cell>
          <cell r="P156">
            <v>-9725.8922000000002</v>
          </cell>
          <cell r="R156">
            <v>-10114.927888</v>
          </cell>
          <cell r="W156" t="str">
            <v>–</v>
          </cell>
          <cell r="X156">
            <v>-10114.927888</v>
          </cell>
        </row>
        <row r="157">
          <cell r="C157" t="str">
            <v>IB_General and administrative expenses</v>
          </cell>
          <cell r="D157" t="str">
            <v>General and administrative expenses</v>
          </cell>
          <cell r="E157">
            <v>-675.69</v>
          </cell>
          <cell r="F157">
            <v>-470.4</v>
          </cell>
          <cell r="G157">
            <v>-553.20000000000005</v>
          </cell>
          <cell r="H157">
            <v>-523.79999999999995</v>
          </cell>
          <cell r="J157">
            <v>-1863.2807423999998</v>
          </cell>
          <cell r="K157">
            <v>-1863.2807423999998</v>
          </cell>
          <cell r="L157">
            <v>-2047.77936</v>
          </cell>
          <cell r="M157">
            <v>-2139.0720000000001</v>
          </cell>
          <cell r="O157">
            <v>-2047.77936</v>
          </cell>
          <cell r="P157">
            <v>-2139.0720000000001</v>
          </cell>
          <cell r="R157">
            <v>-2203.2441600000002</v>
          </cell>
          <cell r="W157" t="str">
            <v>–</v>
          </cell>
          <cell r="X157">
            <v>-2203.2441600000002</v>
          </cell>
        </row>
        <row r="158">
          <cell r="C158" t="str">
            <v>IB_Services to / from other business units</v>
          </cell>
          <cell r="D158" t="str">
            <v>Services to / from other business units</v>
          </cell>
          <cell r="E158">
            <v>-57.68</v>
          </cell>
          <cell r="F158">
            <v>-136.32</v>
          </cell>
          <cell r="G158">
            <v>-135.85</v>
          </cell>
          <cell r="H158">
            <v>-145.96</v>
          </cell>
          <cell r="J158">
            <v>-545.31726079999987</v>
          </cell>
          <cell r="K158">
            <v>-545.31726079999987</v>
          </cell>
          <cell r="L158">
            <v>-565.01116999999999</v>
          </cell>
          <cell r="M158">
            <v>-594.96</v>
          </cell>
          <cell r="O158">
            <v>-565.01116999999999</v>
          </cell>
          <cell r="P158">
            <v>-594.96</v>
          </cell>
          <cell r="R158">
            <v>-606.8592000000001</v>
          </cell>
          <cell r="W158" t="str">
            <v>–</v>
          </cell>
          <cell r="X158">
            <v>-606.8592000000001</v>
          </cell>
        </row>
        <row r="159">
          <cell r="C159" t="str">
            <v>IB_Depreciation of property and equipment</v>
          </cell>
          <cell r="D159" t="str">
            <v>Depreciation of property and equipment</v>
          </cell>
          <cell r="E159">
            <v>-57.2</v>
          </cell>
          <cell r="F159">
            <v>-38.799999999999997</v>
          </cell>
          <cell r="G159">
            <v>-39.9</v>
          </cell>
          <cell r="H159">
            <v>-45</v>
          </cell>
          <cell r="J159">
            <v>-154.78977199999997</v>
          </cell>
          <cell r="K159">
            <v>-154.78977199999997</v>
          </cell>
          <cell r="L159">
            <v>-164.22398000000001</v>
          </cell>
          <cell r="M159">
            <v>-178.77</v>
          </cell>
          <cell r="O159">
            <v>-164.22398000000001</v>
          </cell>
          <cell r="P159">
            <v>-178.77</v>
          </cell>
          <cell r="R159">
            <v>-182.34540000000001</v>
          </cell>
          <cell r="W159" t="str">
            <v>–</v>
          </cell>
          <cell r="X159">
            <v>-182.34540000000001</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0</v>
          </cell>
          <cell r="G161">
            <v>0</v>
          </cell>
          <cell r="H161">
            <v>0</v>
          </cell>
          <cell r="J161">
            <v>0</v>
          </cell>
          <cell r="K161">
            <v>0</v>
          </cell>
          <cell r="L161">
            <v>0</v>
          </cell>
          <cell r="M161">
            <v>0</v>
          </cell>
          <cell r="O161">
            <v>0</v>
          </cell>
          <cell r="P161">
            <v>0</v>
          </cell>
          <cell r="R161">
            <v>0</v>
          </cell>
          <cell r="W161" t="str">
            <v>–</v>
          </cell>
          <cell r="X161">
            <v>0</v>
          </cell>
        </row>
        <row r="162">
          <cell r="C162" t="str">
            <v>IB_Total operating expenses</v>
          </cell>
          <cell r="D162" t="str">
            <v>Total operating expenses</v>
          </cell>
          <cell r="E162">
            <v>-3037.105</v>
          </cell>
          <cell r="F162">
            <v>-2585.64</v>
          </cell>
          <cell r="G162">
            <v>-2617.27</v>
          </cell>
          <cell r="H162">
            <v>-3048.13</v>
          </cell>
          <cell r="J162">
            <v>-10598.4283524</v>
          </cell>
          <cell r="K162">
            <v>-10598.4283524</v>
          </cell>
          <cell r="L162">
            <v>-10929.606846000001</v>
          </cell>
          <cell r="M162">
            <v>-12638.694200000002</v>
          </cell>
          <cell r="O162">
            <v>-10929.606846000001</v>
          </cell>
          <cell r="P162">
            <v>-12638.694200000002</v>
          </cell>
          <cell r="R162">
            <v>-13107.376648000001</v>
          </cell>
          <cell r="W162" t="str">
            <v>–</v>
          </cell>
          <cell r="X162">
            <v>-13107.376648000001</v>
          </cell>
        </row>
        <row r="163">
          <cell r="C163" t="str">
            <v>IB_Business Unit performance before tax</v>
          </cell>
          <cell r="D163" t="str">
            <v>Business Unit performance before tax</v>
          </cell>
          <cell r="E163">
            <v>1424.3050000000001</v>
          </cell>
          <cell r="F163">
            <v>989.21</v>
          </cell>
          <cell r="G163">
            <v>812.13</v>
          </cell>
          <cell r="H163">
            <v>1284.51</v>
          </cell>
          <cell r="J163">
            <v>4302.491823600003</v>
          </cell>
          <cell r="K163">
            <v>4287.1007886000025</v>
          </cell>
          <cell r="L163">
            <v>4099.2382159999997</v>
          </cell>
          <cell r="M163">
            <v>5393.4474000000009</v>
          </cell>
          <cell r="O163">
            <v>4099.2382159999997</v>
          </cell>
          <cell r="P163">
            <v>5393.4474000000009</v>
          </cell>
          <cell r="R163">
            <v>5463.0749680000008</v>
          </cell>
          <cell r="W163" t="str">
            <v>–</v>
          </cell>
          <cell r="X163">
            <v>5463.0749680000008</v>
          </cell>
        </row>
        <row r="165">
          <cell r="C165" t="str">
            <v>IB_Business Unit performance before tax and goodwill</v>
          </cell>
          <cell r="D165" t="str">
            <v>Business Unit performance before tax and goodwill</v>
          </cell>
          <cell r="E165">
            <v>1424.3050000000001</v>
          </cell>
          <cell r="F165">
            <v>989.21</v>
          </cell>
          <cell r="G165">
            <v>812.13</v>
          </cell>
          <cell r="H165">
            <v>1284.51</v>
          </cell>
          <cell r="J165">
            <v>4302.491823600003</v>
          </cell>
          <cell r="K165">
            <v>4287.1007886000025</v>
          </cell>
          <cell r="L165">
            <v>4099.2382159999997</v>
          </cell>
          <cell r="M165">
            <v>5393.4474000000009</v>
          </cell>
          <cell r="O165">
            <v>4099.2382159999997</v>
          </cell>
          <cell r="P165">
            <v>5393.4474000000009</v>
          </cell>
          <cell r="R165">
            <v>5463.0749680000008</v>
          </cell>
          <cell r="W165" t="str">
            <v>–</v>
          </cell>
          <cell r="X165">
            <v>5463.0749680000008</v>
          </cell>
        </row>
        <row r="167">
          <cell r="D167" t="str">
            <v>Key Performance Indicators</v>
          </cell>
        </row>
        <row r="168">
          <cell r="C168" t="str">
            <v>IB_Compensation ratio (%)</v>
          </cell>
          <cell r="D168" t="str">
            <v>Compensation ratio (%)</v>
          </cell>
          <cell r="E168">
            <v>50.264688180319105</v>
          </cell>
          <cell r="F168">
            <v>53.894467825048267</v>
          </cell>
          <cell r="G168">
            <v>54.664196387216315</v>
          </cell>
          <cell r="H168">
            <v>53.546644514002992</v>
          </cell>
          <cell r="J168">
            <v>53.527968192427743</v>
          </cell>
          <cell r="K168">
            <v>53.582907956418865</v>
          </cell>
          <cell r="L168">
            <v>53.852141973919885</v>
          </cell>
          <cell r="M168">
            <v>53.520891560739315</v>
          </cell>
          <cell r="O168">
            <v>53.852141973919885</v>
          </cell>
          <cell r="P168">
            <v>53.520891560739315</v>
          </cell>
          <cell r="R168">
            <v>53.944982740409309</v>
          </cell>
          <cell r="W168" t="str">
            <v>–</v>
          </cell>
          <cell r="X168">
            <v>53.944982740409309</v>
          </cell>
        </row>
        <row r="169">
          <cell r="C169" t="str">
            <v>IB_Non-compensation ratio before goodwill (%)</v>
          </cell>
          <cell r="D169" t="str">
            <v>Non-compensation ratio before goodwill (%)</v>
          </cell>
          <cell r="E169">
            <v>17.68846447293938</v>
          </cell>
          <cell r="F169">
            <v>17.931858271872443</v>
          </cell>
          <cell r="G169">
            <v>21.102072718851311</v>
          </cell>
          <cell r="H169">
            <v>16.402456375469299</v>
          </cell>
          <cell r="J169">
            <v>17.076819709550101</v>
          </cell>
          <cell r="K169">
            <v>17.094346928987775</v>
          </cell>
          <cell r="L169">
            <v>18.343635188991939</v>
          </cell>
          <cell r="M169">
            <v>16.028941795170709</v>
          </cell>
          <cell r="O169">
            <v>18.343635188991939</v>
          </cell>
          <cell r="P169">
            <v>16.028941795170709</v>
          </cell>
          <cell r="R169">
            <v>15.959342320301808</v>
          </cell>
          <cell r="W169" t="str">
            <v>–</v>
          </cell>
          <cell r="X169">
            <v>15.959342320301808</v>
          </cell>
        </row>
        <row r="170">
          <cell r="C170" t="str">
            <v>IB_Cost-income ratio before goodwill (%)</v>
          </cell>
          <cell r="D170" t="str">
            <v>Cost-income ratio before goodwill (%)</v>
          </cell>
          <cell r="E170">
            <v>67.953152653258485</v>
          </cell>
          <cell r="F170">
            <v>71.82632609692071</v>
          </cell>
          <cell r="G170">
            <v>75.766269106067625</v>
          </cell>
          <cell r="H170">
            <v>69.949100889472291</v>
          </cell>
          <cell r="J170">
            <v>70.604787901977843</v>
          </cell>
          <cell r="K170">
            <v>70.67725488540664</v>
          </cell>
          <cell r="L170">
            <v>72.195777162911824</v>
          </cell>
          <cell r="M170">
            <v>69.549833355910025</v>
          </cell>
          <cell r="O170">
            <v>72.195777162911824</v>
          </cell>
          <cell r="P170">
            <v>69.549833355910025</v>
          </cell>
          <cell r="R170">
            <v>69.904325060711116</v>
          </cell>
          <cell r="W170" t="str">
            <v>–</v>
          </cell>
          <cell r="X170">
            <v>69.904325060711116</v>
          </cell>
        </row>
        <row r="172">
          <cell r="D172" t="str">
            <v>• • Wealth Management USA</v>
          </cell>
        </row>
        <row r="175">
          <cell r="D175" t="str">
            <v>Income Statement (CHF million)</v>
          </cell>
        </row>
        <row r="176">
          <cell r="C176" t="str">
            <v>WMUSA_Income</v>
          </cell>
          <cell r="D176" t="str">
            <v>Income</v>
          </cell>
          <cell r="E176">
            <v>1290.8438999999998</v>
          </cell>
          <cell r="F176">
            <v>1294.0166850000001</v>
          </cell>
          <cell r="G176">
            <v>1366.171875</v>
          </cell>
          <cell r="H176">
            <v>1286.74</v>
          </cell>
          <cell r="J176">
            <v>5481.8674464513979</v>
          </cell>
          <cell r="K176">
            <v>5481.8674464513979</v>
          </cell>
          <cell r="L176">
            <v>5820.0149706000002</v>
          </cell>
          <cell r="M176">
            <v>5253.2926992000012</v>
          </cell>
          <cell r="O176">
            <v>5820.0149706000002</v>
          </cell>
          <cell r="P176">
            <v>5253.2926992000012</v>
          </cell>
          <cell r="R176">
            <v>5519.109309779521</v>
          </cell>
          <cell r="W176" t="str">
            <v>–</v>
          </cell>
          <cell r="X176">
            <v>5519.109309779521</v>
          </cell>
        </row>
        <row r="177">
          <cell r="C177" t="str">
            <v>WMUSA_Adjusted expected credit loss</v>
          </cell>
          <cell r="D177" t="str">
            <v>Adjusted expected credit loss</v>
          </cell>
          <cell r="E177">
            <v>0</v>
          </cell>
          <cell r="F177">
            <v>0</v>
          </cell>
          <cell r="G177">
            <v>0</v>
          </cell>
          <cell r="H177">
            <v>0</v>
          </cell>
          <cell r="J177">
            <v>0</v>
          </cell>
          <cell r="K177">
            <v>0</v>
          </cell>
          <cell r="L177">
            <v>0</v>
          </cell>
          <cell r="M177">
            <v>-2</v>
          </cell>
          <cell r="O177">
            <v>0</v>
          </cell>
          <cell r="P177">
            <v>-2</v>
          </cell>
          <cell r="R177">
            <v>-5</v>
          </cell>
          <cell r="W177" t="str">
            <v>–</v>
          </cell>
          <cell r="X177">
            <v>-5</v>
          </cell>
        </row>
        <row r="178">
          <cell r="C178" t="str">
            <v>WMUSA_Total operating income</v>
          </cell>
          <cell r="D178" t="str">
            <v>Total operating income</v>
          </cell>
          <cell r="E178">
            <v>1290.8438999999998</v>
          </cell>
          <cell r="F178">
            <v>1294.0166850000001</v>
          </cell>
          <cell r="G178">
            <v>1366.171875</v>
          </cell>
          <cell r="H178">
            <v>1286.74</v>
          </cell>
          <cell r="J178">
            <v>5481.8674464513979</v>
          </cell>
          <cell r="K178">
            <v>5481.8674464513979</v>
          </cell>
          <cell r="L178">
            <v>5820.0149706000002</v>
          </cell>
          <cell r="M178">
            <v>5251.2926992000012</v>
          </cell>
          <cell r="O178">
            <v>5820.0149706000002</v>
          </cell>
          <cell r="P178">
            <v>5251.2926992000012</v>
          </cell>
          <cell r="R178">
            <v>5514.109309779521</v>
          </cell>
          <cell r="W178" t="str">
            <v>–</v>
          </cell>
          <cell r="X178">
            <v>5514.109309779521</v>
          </cell>
        </row>
        <row r="179">
          <cell r="C179" t="str">
            <v>WMUSA_Personnel expenses</v>
          </cell>
          <cell r="D179" t="str">
            <v>Personnel expenses</v>
          </cell>
          <cell r="E179">
            <v>-869.2</v>
          </cell>
          <cell r="F179">
            <v>-879.24</v>
          </cell>
          <cell r="G179">
            <v>-913.04</v>
          </cell>
          <cell r="H179">
            <v>-926.16</v>
          </cell>
          <cell r="J179">
            <v>-3711.8187204000001</v>
          </cell>
          <cell r="K179">
            <v>-3711.8187204000001</v>
          </cell>
          <cell r="L179">
            <v>-3826.9612480000001</v>
          </cell>
          <cell r="M179">
            <v>-3564.1583999999998</v>
          </cell>
          <cell r="O179">
            <v>-3826.9612480000001</v>
          </cell>
          <cell r="P179">
            <v>-3564.1583999999998</v>
          </cell>
          <cell r="R179">
            <v>-3706.7247360000001</v>
          </cell>
          <cell r="W179" t="str">
            <v>–</v>
          </cell>
          <cell r="X179">
            <v>-3706.7247360000001</v>
          </cell>
        </row>
        <row r="180">
          <cell r="C180" t="str">
            <v>WMUSA_General and administrative expenses</v>
          </cell>
          <cell r="D180" t="str">
            <v>General and administrative expenses</v>
          </cell>
          <cell r="E180">
            <v>-205.92</v>
          </cell>
          <cell r="F180">
            <v>-192.06</v>
          </cell>
          <cell r="G180">
            <v>-203.01</v>
          </cell>
          <cell r="H180">
            <v>-216.3</v>
          </cell>
          <cell r="J180">
            <v>-798.96980176</v>
          </cell>
          <cell r="K180">
            <v>-798.96980176</v>
          </cell>
          <cell r="L180">
            <v>-843.20260499999995</v>
          </cell>
          <cell r="M180">
            <v>-911.09699999999998</v>
          </cell>
          <cell r="O180">
            <v>-843.20260499999995</v>
          </cell>
          <cell r="P180">
            <v>-911.09699999999998</v>
          </cell>
          <cell r="R180">
            <v>-947.54088000000002</v>
          </cell>
          <cell r="W180" t="str">
            <v>–</v>
          </cell>
          <cell r="X180">
            <v>-947.54088000000002</v>
          </cell>
        </row>
        <row r="181">
          <cell r="C181" t="str">
            <v>WMUSA_Services to / from other business units</v>
          </cell>
          <cell r="D181" t="str">
            <v>Services to / from other business units</v>
          </cell>
          <cell r="E181">
            <v>-66.78</v>
          </cell>
          <cell r="F181">
            <v>-66</v>
          </cell>
          <cell r="G181">
            <v>-65.28</v>
          </cell>
          <cell r="H181">
            <v>-56.65</v>
          </cell>
          <cell r="J181">
            <v>-275.24639999999999</v>
          </cell>
          <cell r="K181">
            <v>-275.24639999999999</v>
          </cell>
          <cell r="L181">
            <v>-274.27344000000005</v>
          </cell>
          <cell r="M181">
            <v>-239.23349999999999</v>
          </cell>
          <cell r="O181">
            <v>-274.27344000000005</v>
          </cell>
          <cell r="P181">
            <v>-239.23349999999999</v>
          </cell>
          <cell r="R181">
            <v>-246.410505</v>
          </cell>
          <cell r="W181" t="str">
            <v>–</v>
          </cell>
          <cell r="X181">
            <v>-246.410505</v>
          </cell>
        </row>
        <row r="182">
          <cell r="C182" t="str">
            <v>WMUSA_Depreciation of property and equipment</v>
          </cell>
          <cell r="D182" t="str">
            <v>Depreciation of property and equipment</v>
          </cell>
          <cell r="E182">
            <v>-17.510000000000002</v>
          </cell>
          <cell r="F182">
            <v>-27</v>
          </cell>
          <cell r="G182">
            <v>-29.29</v>
          </cell>
          <cell r="H182">
            <v>-29.87</v>
          </cell>
          <cell r="J182">
            <v>-112.60080000000001</v>
          </cell>
          <cell r="K182">
            <v>-112.60080000000001</v>
          </cell>
          <cell r="L182">
            <v>-119.46781599999998</v>
          </cell>
          <cell r="M182">
            <v>-113.7213</v>
          </cell>
          <cell r="O182">
            <v>-119.46781599999998</v>
          </cell>
          <cell r="P182">
            <v>-113.7213</v>
          </cell>
          <cell r="R182">
            <v>-117.13293900000001</v>
          </cell>
          <cell r="W182" t="str">
            <v>–</v>
          </cell>
          <cell r="X182">
            <v>-117.13293900000001</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25</v>
          </cell>
          <cell r="F184">
            <v>0</v>
          </cell>
          <cell r="G184">
            <v>0</v>
          </cell>
          <cell r="H184">
            <v>0</v>
          </cell>
          <cell r="J184">
            <v>0</v>
          </cell>
          <cell r="K184">
            <v>0</v>
          </cell>
          <cell r="L184">
            <v>0</v>
          </cell>
          <cell r="M184">
            <v>0</v>
          </cell>
          <cell r="O184">
            <v>0</v>
          </cell>
          <cell r="P184">
            <v>0</v>
          </cell>
          <cell r="R184">
            <v>0</v>
          </cell>
          <cell r="W184" t="str">
            <v>–</v>
          </cell>
          <cell r="X184">
            <v>0</v>
          </cell>
        </row>
        <row r="185">
          <cell r="C185" t="str">
            <v>WMUSA_Total operating expenses</v>
          </cell>
          <cell r="D185" t="str">
            <v>Total operating expenses</v>
          </cell>
          <cell r="E185">
            <v>-1184.4100000000001</v>
          </cell>
          <cell r="F185">
            <v>-1164.3</v>
          </cell>
          <cell r="G185">
            <v>-1210.6199999999999</v>
          </cell>
          <cell r="H185">
            <v>-1228.98</v>
          </cell>
          <cell r="J185">
            <v>-4898.6357221600001</v>
          </cell>
          <cell r="K185">
            <v>-4898.6357221600001</v>
          </cell>
          <cell r="L185">
            <v>-5063.9051090000003</v>
          </cell>
          <cell r="M185">
            <v>-4828.2102000000004</v>
          </cell>
          <cell r="O185">
            <v>-5063.9051090000003</v>
          </cell>
          <cell r="P185">
            <v>-4828.2102000000004</v>
          </cell>
          <cell r="R185">
            <v>-5017.8090600000005</v>
          </cell>
          <cell r="W185" t="str">
            <v>–</v>
          </cell>
          <cell r="X185">
            <v>-5017.8090600000005</v>
          </cell>
        </row>
        <row r="186">
          <cell r="C186" t="str">
            <v>WMUSA_Business Unit performance before tax</v>
          </cell>
          <cell r="D186" t="str">
            <v>Business Unit performance before tax</v>
          </cell>
          <cell r="E186">
            <v>106.43389999999977</v>
          </cell>
          <cell r="F186">
            <v>129.7166850000001</v>
          </cell>
          <cell r="G186">
            <v>155.551875</v>
          </cell>
          <cell r="H186">
            <v>57.76</v>
          </cell>
          <cell r="J186">
            <v>583.23172429139777</v>
          </cell>
          <cell r="K186">
            <v>583.23172429139777</v>
          </cell>
          <cell r="L186">
            <v>756.10986159999993</v>
          </cell>
          <cell r="M186">
            <v>423.08249920000071</v>
          </cell>
          <cell r="O186">
            <v>756.10986159999993</v>
          </cell>
          <cell r="P186">
            <v>423.08249920000071</v>
          </cell>
          <cell r="R186">
            <v>496.30024977952053</v>
          </cell>
          <cell r="W186" t="str">
            <v>–</v>
          </cell>
          <cell r="X186">
            <v>496.30024977952053</v>
          </cell>
        </row>
        <row r="188">
          <cell r="C188" t="str">
            <v>WMUSA_Business Unit performance before tax and goodwill</v>
          </cell>
          <cell r="D188" t="str">
            <v>Business Unit performance before tax and goodwill</v>
          </cell>
          <cell r="E188">
            <v>106.43389999999977</v>
          </cell>
          <cell r="F188">
            <v>129.7166850000001</v>
          </cell>
          <cell r="G188">
            <v>155.551875</v>
          </cell>
          <cell r="H188">
            <v>57.76</v>
          </cell>
          <cell r="J188">
            <v>583.23172429139777</v>
          </cell>
          <cell r="K188">
            <v>583.23172429139777</v>
          </cell>
          <cell r="L188">
            <v>756.10986159999993</v>
          </cell>
          <cell r="M188">
            <v>423.08249920000071</v>
          </cell>
          <cell r="O188">
            <v>756.10986159999993</v>
          </cell>
          <cell r="P188">
            <v>423.08249920000071</v>
          </cell>
          <cell r="R188">
            <v>496.30024977952053</v>
          </cell>
          <cell r="W188" t="str">
            <v>–</v>
          </cell>
          <cell r="X188">
            <v>496.30024977952053</v>
          </cell>
        </row>
        <row r="190">
          <cell r="D190" t="str">
            <v>Invested Assets (CHF billion)</v>
          </cell>
        </row>
        <row r="191">
          <cell r="C191" t="str">
            <v>WMUSA_Invested assets BoP</v>
          </cell>
          <cell r="D191" t="str">
            <v>Invested assets BoP</v>
          </cell>
          <cell r="E191">
            <v>639</v>
          </cell>
          <cell r="F191">
            <v>667</v>
          </cell>
          <cell r="G191">
            <v>725</v>
          </cell>
          <cell r="H191">
            <v>728</v>
          </cell>
          <cell r="J191">
            <v>680.20121717660004</v>
          </cell>
          <cell r="K191">
            <v>680.20121717660004</v>
          </cell>
          <cell r="L191">
            <v>746.89499999999998</v>
          </cell>
          <cell r="M191">
            <v>742.56</v>
          </cell>
          <cell r="O191">
            <v>746.89499999999998</v>
          </cell>
          <cell r="P191">
            <v>742.56</v>
          </cell>
          <cell r="R191">
            <v>780.13353600000005</v>
          </cell>
          <cell r="W191" t="str">
            <v>–</v>
          </cell>
          <cell r="X191">
            <v>780.13353600000005</v>
          </cell>
        </row>
        <row r="192">
          <cell r="C192" t="str">
            <v>WMUSA_Net new money</v>
          </cell>
          <cell r="D192" t="str">
            <v>Net new money</v>
          </cell>
          <cell r="E192">
            <v>6.39</v>
          </cell>
          <cell r="F192">
            <v>-13.34</v>
          </cell>
          <cell r="G192">
            <v>7.25</v>
          </cell>
          <cell r="H192">
            <v>36.400000000000063</v>
          </cell>
          <cell r="J192">
            <v>5.3643629114873486</v>
          </cell>
          <cell r="K192">
            <v>5.3643629114873486</v>
          </cell>
          <cell r="L192">
            <v>22.406849999999999</v>
          </cell>
          <cell r="M192">
            <v>22.276800000000001</v>
          </cell>
          <cell r="O192">
            <v>22.406849999999999</v>
          </cell>
          <cell r="P192">
            <v>22.276800000000001</v>
          </cell>
          <cell r="R192">
            <v>23.404006080000002</v>
          </cell>
          <cell r="W192" t="str">
            <v>–</v>
          </cell>
          <cell r="X192">
            <v>23.404006080000002</v>
          </cell>
        </row>
        <row r="193">
          <cell r="C193" t="str">
            <v>WMUSA_Performance</v>
          </cell>
          <cell r="D193" t="str">
            <v>Performance</v>
          </cell>
          <cell r="E193">
            <v>6.4538999999999618</v>
          </cell>
          <cell r="F193">
            <v>6.5365999999999893</v>
          </cell>
          <cell r="G193">
            <v>0</v>
          </cell>
          <cell r="H193">
            <v>-21.84</v>
          </cell>
          <cell r="J193">
            <v>22.047746140729686</v>
          </cell>
          <cell r="K193">
            <v>22.047746140729686</v>
          </cell>
          <cell r="L193">
            <v>15.386036999999952</v>
          </cell>
          <cell r="M193">
            <v>15.296735999999989</v>
          </cell>
          <cell r="O193">
            <v>15.386036999999952</v>
          </cell>
          <cell r="P193">
            <v>15.296735999999989</v>
          </cell>
          <cell r="R193">
            <v>16.070750841600031</v>
          </cell>
          <cell r="W193" t="str">
            <v>–</v>
          </cell>
          <cell r="X193">
            <v>16.070750841600031</v>
          </cell>
        </row>
        <row r="194">
          <cell r="C194" t="str">
            <v>WMUSA_Invested assets EoP</v>
          </cell>
          <cell r="D194" t="str">
            <v>Invested assets EoP</v>
          </cell>
          <cell r="E194">
            <v>651.84389999999996</v>
          </cell>
          <cell r="F194">
            <v>660.19659999999999</v>
          </cell>
          <cell r="G194">
            <v>732.25</v>
          </cell>
          <cell r="H194">
            <v>742.56</v>
          </cell>
          <cell r="J194">
            <v>707.61332622881707</v>
          </cell>
          <cell r="K194">
            <v>707.61332622881707</v>
          </cell>
          <cell r="L194">
            <v>784.68788699999993</v>
          </cell>
          <cell r="M194">
            <v>780.13353600000005</v>
          </cell>
          <cell r="O194">
            <v>784.68788699999993</v>
          </cell>
          <cell r="P194">
            <v>780.13353600000005</v>
          </cell>
          <cell r="R194">
            <v>819.60829292160008</v>
          </cell>
          <cell r="W194" t="str">
            <v>–</v>
          </cell>
          <cell r="X194">
            <v>819.60829292160008</v>
          </cell>
        </row>
        <row r="195">
          <cell r="C195" t="str">
            <v>WMUSA_Average invested assets</v>
          </cell>
          <cell r="D195" t="str">
            <v>Average invested assets</v>
          </cell>
          <cell r="E195">
            <v>645.42194999999992</v>
          </cell>
          <cell r="F195">
            <v>663.59829999999999</v>
          </cell>
          <cell r="G195">
            <v>728.625</v>
          </cell>
          <cell r="H195">
            <v>735.28</v>
          </cell>
          <cell r="J195">
            <v>693.90727170270861</v>
          </cell>
          <cell r="K195">
            <v>693.90727170270861</v>
          </cell>
          <cell r="L195">
            <v>765.79144350000001</v>
          </cell>
          <cell r="M195">
            <v>761.34676800000011</v>
          </cell>
          <cell r="O195">
            <v>765.79144350000001</v>
          </cell>
          <cell r="P195">
            <v>761.34676800000011</v>
          </cell>
          <cell r="R195">
            <v>799.87091446080012</v>
          </cell>
          <cell r="W195" t="str">
            <v>–</v>
          </cell>
          <cell r="X195">
            <v>799.87091446080012</v>
          </cell>
        </row>
        <row r="197">
          <cell r="D197" t="str">
            <v>Key Performance Indicators</v>
          </cell>
        </row>
        <row r="198">
          <cell r="C198" t="str">
            <v>WMUSA_Compensation ratio (%)</v>
          </cell>
          <cell r="D198" t="str">
            <v>Compensation ratio (%)</v>
          </cell>
          <cell r="E198">
            <v>67.335794823835798</v>
          </cell>
          <cell r="F198">
            <v>67.946573656428541</v>
          </cell>
          <cell r="G198">
            <v>66.832000914965391</v>
          </cell>
          <cell r="H198">
            <v>71.977244820243399</v>
          </cell>
          <cell r="J198">
            <v>67.710844099355015</v>
          </cell>
          <cell r="K198">
            <v>67.710844099355015</v>
          </cell>
          <cell r="L198">
            <v>65.75517876383519</v>
          </cell>
          <cell r="M198">
            <v>67.846179607368313</v>
          </cell>
          <cell r="O198">
            <v>65.75517876383519</v>
          </cell>
          <cell r="P198">
            <v>67.846179607368313</v>
          </cell>
          <cell r="R198">
            <v>67.161647431622939</v>
          </cell>
          <cell r="W198" t="str">
            <v>–</v>
          </cell>
          <cell r="X198">
            <v>67.161647431622939</v>
          </cell>
        </row>
        <row r="199">
          <cell r="C199" t="str">
            <v>WMUSA_Non-compensation ratio before goodwill (%)</v>
          </cell>
          <cell r="D199" t="str">
            <v>Non-compensation ratio before goodwill (%)</v>
          </cell>
          <cell r="E199">
            <v>24.418909211253194</v>
          </cell>
          <cell r="F199">
            <v>22.029082260249211</v>
          </cell>
          <cell r="G199">
            <v>21.782032366901134</v>
          </cell>
          <cell r="H199">
            <v>23.533891850723549</v>
          </cell>
          <cell r="J199">
            <v>21.649866826463821</v>
          </cell>
          <cell r="K199">
            <v>21.649866826463821</v>
          </cell>
          <cell r="L199">
            <v>21.253276275893853</v>
          </cell>
          <cell r="M199">
            <v>24.062085864594934</v>
          </cell>
          <cell r="O199">
            <v>21.253276275893853</v>
          </cell>
          <cell r="P199">
            <v>24.062085864594934</v>
          </cell>
          <cell r="R199">
            <v>23.755360700626809</v>
          </cell>
          <cell r="W199" t="str">
            <v>–</v>
          </cell>
          <cell r="X199">
            <v>23.755360700626809</v>
          </cell>
        </row>
        <row r="200">
          <cell r="C200" t="str">
            <v>WMUSA_Cost-income ratio before goodwill (%)</v>
          </cell>
          <cell r="D200" t="str">
            <v>Cost-income ratio before goodwill (%)</v>
          </cell>
          <cell r="E200">
            <v>91.754704035088992</v>
          </cell>
          <cell r="F200">
            <v>89.975655916677752</v>
          </cell>
          <cell r="G200">
            <v>88.614033281866526</v>
          </cell>
          <cell r="H200">
            <v>95.511136670966948</v>
          </cell>
          <cell r="J200">
            <v>89.360710925818836</v>
          </cell>
          <cell r="K200">
            <v>89.360710925818836</v>
          </cell>
          <cell r="L200">
            <v>87.008455039729043</v>
          </cell>
          <cell r="M200">
            <v>91.908265471963247</v>
          </cell>
          <cell r="O200">
            <v>87.008455039729043</v>
          </cell>
          <cell r="P200">
            <v>91.908265471963247</v>
          </cell>
          <cell r="R200">
            <v>90.917008132249748</v>
          </cell>
          <cell r="W200" t="str">
            <v>–</v>
          </cell>
          <cell r="X200">
            <v>90.917008132249748</v>
          </cell>
        </row>
        <row r="202">
          <cell r="C202" t="str">
            <v>WMUSA_Gross margin (bps)</v>
          </cell>
          <cell r="D202" t="str">
            <v>Gross margin (bps)</v>
          </cell>
          <cell r="E202">
            <v>80</v>
          </cell>
          <cell r="F202">
            <v>78</v>
          </cell>
          <cell r="G202">
            <v>75</v>
          </cell>
          <cell r="H202">
            <v>70</v>
          </cell>
          <cell r="J202">
            <v>79</v>
          </cell>
          <cell r="K202">
            <v>79</v>
          </cell>
          <cell r="L202">
            <v>76</v>
          </cell>
          <cell r="M202">
            <v>69</v>
          </cell>
          <cell r="O202">
            <v>76</v>
          </cell>
          <cell r="P202">
            <v>69</v>
          </cell>
          <cell r="R202">
            <v>69</v>
          </cell>
          <cell r="W202" t="str">
            <v>–</v>
          </cell>
          <cell r="X202">
            <v>69</v>
          </cell>
        </row>
        <row r="204">
          <cell r="C204" t="str">
            <v>WMUSA_Annualised net new money (%)</v>
          </cell>
          <cell r="D204" t="str">
            <v>Annualised net new money (%)</v>
          </cell>
          <cell r="E204">
            <v>4</v>
          </cell>
          <cell r="F204">
            <v>-8</v>
          </cell>
          <cell r="G204">
            <v>4</v>
          </cell>
          <cell r="H204">
            <v>20</v>
          </cell>
          <cell r="J204">
            <v>0.78864353312302349</v>
          </cell>
          <cell r="K204">
            <v>0.78864353312302349</v>
          </cell>
          <cell r="L204">
            <v>3</v>
          </cell>
          <cell r="M204">
            <v>3</v>
          </cell>
          <cell r="O204">
            <v>3</v>
          </cell>
          <cell r="P204">
            <v>3</v>
          </cell>
          <cell r="R204">
            <v>3</v>
          </cell>
          <cell r="W204" t="str">
            <v>–</v>
          </cell>
          <cell r="X204">
            <v>3</v>
          </cell>
        </row>
        <row r="205">
          <cell r="C205" t="str">
            <v>WMUSA_Annualised performance (%)</v>
          </cell>
          <cell r="D205" t="str">
            <v>Annualised performance (%)</v>
          </cell>
          <cell r="E205">
            <v>4.0399999999999761</v>
          </cell>
          <cell r="F205">
            <v>3.9199999999999937</v>
          </cell>
          <cell r="G205">
            <v>0</v>
          </cell>
          <cell r="H205">
            <v>-12</v>
          </cell>
          <cell r="J205">
            <v>3.2413564668769843</v>
          </cell>
          <cell r="K205">
            <v>3.2413564668769843</v>
          </cell>
          <cell r="L205">
            <v>2.0599999999999938</v>
          </cell>
          <cell r="M205">
            <v>2.06</v>
          </cell>
          <cell r="O205">
            <v>2.0599999999999938</v>
          </cell>
          <cell r="P205">
            <v>2.06</v>
          </cell>
          <cell r="R205">
            <v>2.06</v>
          </cell>
          <cell r="W205" t="str">
            <v>–</v>
          </cell>
          <cell r="X205">
            <v>2.06</v>
          </cell>
        </row>
        <row r="207">
          <cell r="D207" t="str">
            <v>• • • Private Banks &amp; GAM</v>
          </cell>
        </row>
        <row r="210">
          <cell r="D210" t="str">
            <v>Income Statement (CHF million)</v>
          </cell>
        </row>
        <row r="211">
          <cell r="C211" t="str">
            <v>PBGAM_Income</v>
          </cell>
          <cell r="D211" t="str">
            <v>Income</v>
          </cell>
          <cell r="E211">
            <v>303.51490000000001</v>
          </cell>
          <cell r="F211">
            <v>264.48677499999997</v>
          </cell>
          <cell r="G211">
            <v>303.47974999999997</v>
          </cell>
          <cell r="H211">
            <v>0</v>
          </cell>
          <cell r="J211">
            <v>1246.5038257579999</v>
          </cell>
          <cell r="K211">
            <v>1245.4459645463198</v>
          </cell>
          <cell r="L211">
            <v>0</v>
          </cell>
          <cell r="O211">
            <v>1245.4459645463198</v>
          </cell>
          <cell r="P211">
            <v>0</v>
          </cell>
          <cell r="W211" t="str">
            <v>–</v>
          </cell>
          <cell r="X211" t="str">
            <v>–</v>
          </cell>
        </row>
        <row r="212">
          <cell r="C212" t="str">
            <v>PBGAM_Adjusted expected credit loss</v>
          </cell>
          <cell r="D212" t="str">
            <v>Adjusted expected credit loss</v>
          </cell>
          <cell r="E212">
            <v>0</v>
          </cell>
          <cell r="F212">
            <v>0</v>
          </cell>
          <cell r="G212">
            <v>-5</v>
          </cell>
          <cell r="H212">
            <v>0</v>
          </cell>
          <cell r="J212">
            <v>0</v>
          </cell>
          <cell r="K212">
            <v>0</v>
          </cell>
          <cell r="L212">
            <v>0</v>
          </cell>
          <cell r="O212">
            <v>0</v>
          </cell>
          <cell r="P212">
            <v>0</v>
          </cell>
          <cell r="W212" t="str">
            <v>–</v>
          </cell>
          <cell r="X212" t="str">
            <v>–</v>
          </cell>
        </row>
        <row r="213">
          <cell r="C213" t="str">
            <v>PBGAM_Total operating income</v>
          </cell>
          <cell r="D213" t="str">
            <v>Total operating income</v>
          </cell>
          <cell r="E213">
            <v>303.51490000000001</v>
          </cell>
          <cell r="F213">
            <v>264.48677499999997</v>
          </cell>
          <cell r="G213">
            <v>298.47974999999997</v>
          </cell>
          <cell r="H213">
            <v>0</v>
          </cell>
          <cell r="J213">
            <v>1246.5038257579999</v>
          </cell>
          <cell r="K213">
            <v>1245.4459645463198</v>
          </cell>
          <cell r="L213">
            <v>0</v>
          </cell>
          <cell r="O213">
            <v>1245.4459645463198</v>
          </cell>
          <cell r="P213">
            <v>0</v>
          </cell>
          <cell r="W213" t="str">
            <v>–</v>
          </cell>
          <cell r="X213" t="str">
            <v>–</v>
          </cell>
        </row>
        <row r="214">
          <cell r="C214" t="str">
            <v>PBGAM_Personnel expenses</v>
          </cell>
          <cell r="D214" t="str">
            <v>Personnel expenses</v>
          </cell>
          <cell r="E214">
            <v>-114</v>
          </cell>
          <cell r="F214">
            <v>-110</v>
          </cell>
          <cell r="G214">
            <v>-108.78</v>
          </cell>
          <cell r="H214">
            <v>0</v>
          </cell>
          <cell r="J214">
            <v>-435</v>
          </cell>
          <cell r="K214">
            <v>-435</v>
          </cell>
          <cell r="L214">
            <v>0</v>
          </cell>
          <cell r="O214">
            <v>-435</v>
          </cell>
          <cell r="P214">
            <v>0</v>
          </cell>
          <cell r="W214" t="str">
            <v>–</v>
          </cell>
          <cell r="X214" t="str">
            <v>–</v>
          </cell>
        </row>
        <row r="215">
          <cell r="C215" t="str">
            <v>PBGAM_General and administrative expenses</v>
          </cell>
          <cell r="D215" t="str">
            <v>General and administrative expenses</v>
          </cell>
          <cell r="E215">
            <v>-43.68</v>
          </cell>
          <cell r="F215">
            <v>-38.61</v>
          </cell>
          <cell r="G215">
            <v>-41.28</v>
          </cell>
          <cell r="H215">
            <v>0</v>
          </cell>
          <cell r="J215">
            <v>-160</v>
          </cell>
          <cell r="K215">
            <v>-160</v>
          </cell>
          <cell r="L215">
            <v>0</v>
          </cell>
          <cell r="O215">
            <v>-160</v>
          </cell>
          <cell r="P215">
            <v>0</v>
          </cell>
          <cell r="W215" t="str">
            <v>–</v>
          </cell>
          <cell r="X215" t="str">
            <v>–</v>
          </cell>
        </row>
        <row r="216">
          <cell r="C216" t="str">
            <v>PBGAM_Services to / from other business units</v>
          </cell>
          <cell r="D216" t="str">
            <v>Services to / from other business units</v>
          </cell>
          <cell r="E216">
            <v>-3</v>
          </cell>
          <cell r="F216">
            <v>-3</v>
          </cell>
          <cell r="G216">
            <v>-3</v>
          </cell>
          <cell r="H216">
            <v>0</v>
          </cell>
          <cell r="J216">
            <v>-12</v>
          </cell>
          <cell r="K216">
            <v>-12</v>
          </cell>
          <cell r="L216">
            <v>0</v>
          </cell>
          <cell r="O216">
            <v>-12</v>
          </cell>
          <cell r="P216">
            <v>0</v>
          </cell>
          <cell r="W216" t="str">
            <v>–</v>
          </cell>
          <cell r="X216" t="str">
            <v>–</v>
          </cell>
        </row>
        <row r="217">
          <cell r="C217" t="str">
            <v>PBGAM_Depreciation of property and equipment</v>
          </cell>
          <cell r="D217" t="str">
            <v>Depreciation of property and equipment</v>
          </cell>
          <cell r="E217">
            <v>-5</v>
          </cell>
          <cell r="F217">
            <v>-5</v>
          </cell>
          <cell r="G217">
            <v>-5</v>
          </cell>
          <cell r="H217">
            <v>0</v>
          </cell>
          <cell r="J217">
            <v>-20</v>
          </cell>
          <cell r="K217">
            <v>-20</v>
          </cell>
          <cell r="L217">
            <v>0</v>
          </cell>
          <cell r="O217">
            <v>-20</v>
          </cell>
          <cell r="P217">
            <v>0</v>
          </cell>
          <cell r="W217" t="str">
            <v>–</v>
          </cell>
          <cell r="X217" t="str">
            <v>–</v>
          </cell>
        </row>
        <row r="218">
          <cell r="C218" t="str">
            <v>PBGAM_Amortization of goodwill</v>
          </cell>
          <cell r="D218" t="str">
            <v>Amortization of goodwill</v>
          </cell>
          <cell r="E218">
            <v>0</v>
          </cell>
          <cell r="F218">
            <v>0</v>
          </cell>
          <cell r="G218">
            <v>0</v>
          </cell>
          <cell r="J218">
            <v>0</v>
          </cell>
          <cell r="K218">
            <v>0</v>
          </cell>
          <cell r="L218">
            <v>0</v>
          </cell>
          <cell r="O218">
            <v>0</v>
          </cell>
          <cell r="P218">
            <v>0</v>
          </cell>
          <cell r="W218" t="str">
            <v>–</v>
          </cell>
          <cell r="X218" t="str">
            <v>–</v>
          </cell>
        </row>
        <row r="219">
          <cell r="C219" t="str">
            <v>PBGAM_Amortization of other intangible assets</v>
          </cell>
          <cell r="D219" t="str">
            <v>Amortization of other intangible assets</v>
          </cell>
          <cell r="E219">
            <v>0</v>
          </cell>
          <cell r="F219">
            <v>0</v>
          </cell>
          <cell r="G219">
            <v>0</v>
          </cell>
          <cell r="H219">
            <v>0</v>
          </cell>
          <cell r="J219">
            <v>0</v>
          </cell>
          <cell r="K219">
            <v>0</v>
          </cell>
          <cell r="L219">
            <v>0</v>
          </cell>
          <cell r="O219">
            <v>0</v>
          </cell>
          <cell r="P219">
            <v>0</v>
          </cell>
          <cell r="W219" t="str">
            <v>–</v>
          </cell>
          <cell r="X219" t="str">
            <v>–</v>
          </cell>
        </row>
        <row r="220">
          <cell r="C220" t="str">
            <v>PBGAM_Total operating expenses</v>
          </cell>
          <cell r="D220" t="str">
            <v>Total operating expenses</v>
          </cell>
          <cell r="E220">
            <v>-165.68</v>
          </cell>
          <cell r="F220">
            <v>-156.61000000000001</v>
          </cell>
          <cell r="G220">
            <v>-158.06</v>
          </cell>
          <cell r="H220">
            <v>0</v>
          </cell>
          <cell r="J220">
            <v>-627</v>
          </cell>
          <cell r="K220">
            <v>-627</v>
          </cell>
          <cell r="L220">
            <v>0</v>
          </cell>
          <cell r="O220">
            <v>-627</v>
          </cell>
          <cell r="P220">
            <v>0</v>
          </cell>
          <cell r="W220" t="str">
            <v>–</v>
          </cell>
          <cell r="X220" t="str">
            <v>–</v>
          </cell>
        </row>
        <row r="221">
          <cell r="C221" t="str">
            <v>PBGAM_Business Unit performance before tax</v>
          </cell>
          <cell r="D221" t="str">
            <v>Business Unit performance before tax</v>
          </cell>
          <cell r="E221">
            <v>137.8349</v>
          </cell>
          <cell r="F221">
            <v>107.87677499999995</v>
          </cell>
          <cell r="G221">
            <v>140.41974999999996</v>
          </cell>
          <cell r="H221">
            <v>0</v>
          </cell>
          <cell r="J221">
            <v>619.50382575799995</v>
          </cell>
          <cell r="K221">
            <v>618.44596454631983</v>
          </cell>
          <cell r="L221">
            <v>0</v>
          </cell>
          <cell r="O221">
            <v>618.44596454631983</v>
          </cell>
          <cell r="P221">
            <v>0</v>
          </cell>
          <cell r="W221" t="str">
            <v>–</v>
          </cell>
          <cell r="X221" t="str">
            <v>–</v>
          </cell>
        </row>
        <row r="223">
          <cell r="C223" t="str">
            <v>PBGAM_Business Unit performance before tax and goodwill</v>
          </cell>
          <cell r="D223" t="str">
            <v>Business Unit performance before tax and goodwill</v>
          </cell>
          <cell r="E223">
            <v>137.8349</v>
          </cell>
          <cell r="F223">
            <v>107.87677499999995</v>
          </cell>
          <cell r="G223">
            <v>140.41974999999996</v>
          </cell>
          <cell r="H223">
            <v>0</v>
          </cell>
          <cell r="J223">
            <v>619.50382575799995</v>
          </cell>
          <cell r="K223">
            <v>618.44596454631983</v>
          </cell>
          <cell r="L223">
            <v>0</v>
          </cell>
          <cell r="O223">
            <v>618.44596454631983</v>
          </cell>
          <cell r="P223">
            <v>0</v>
          </cell>
          <cell r="W223" t="str">
            <v>–</v>
          </cell>
          <cell r="X223" t="str">
            <v>–</v>
          </cell>
        </row>
        <row r="225">
          <cell r="D225" t="str">
            <v>Invested Assets (CHF billion)</v>
          </cell>
        </row>
        <row r="226">
          <cell r="C226" t="str">
            <v>PBGAM_Invested assets BoP</v>
          </cell>
          <cell r="D226" t="str">
            <v>Invested assets BoP</v>
          </cell>
          <cell r="E226">
            <v>92</v>
          </cell>
          <cell r="F226">
            <v>92</v>
          </cell>
          <cell r="G226">
            <v>101</v>
          </cell>
          <cell r="H226">
            <v>108</v>
          </cell>
          <cell r="J226">
            <v>93.839815079999994</v>
          </cell>
          <cell r="K226">
            <v>93.839815079999994</v>
          </cell>
          <cell r="L226">
            <v>105.0804</v>
          </cell>
          <cell r="O226">
            <v>93.839815079999994</v>
          </cell>
          <cell r="P226">
            <v>105.0804</v>
          </cell>
          <cell r="W226" t="str">
            <v>–</v>
          </cell>
          <cell r="X226" t="str">
            <v>–</v>
          </cell>
        </row>
        <row r="227">
          <cell r="C227" t="str">
            <v>PBGAM_Net new money</v>
          </cell>
          <cell r="D227" t="str">
            <v>Net new money</v>
          </cell>
          <cell r="E227">
            <v>1.84</v>
          </cell>
          <cell r="F227">
            <v>-0.92</v>
          </cell>
          <cell r="G227">
            <v>0</v>
          </cell>
          <cell r="H227">
            <v>0</v>
          </cell>
          <cell r="J227">
            <v>4.7</v>
          </cell>
          <cell r="K227">
            <v>4.7</v>
          </cell>
          <cell r="L227">
            <v>0</v>
          </cell>
          <cell r="O227">
            <v>4.7</v>
          </cell>
          <cell r="P227">
            <v>0</v>
          </cell>
          <cell r="W227" t="str">
            <v>–</v>
          </cell>
          <cell r="X227" t="str">
            <v>–</v>
          </cell>
        </row>
        <row r="228">
          <cell r="C228" t="str">
            <v>PBGAM_Performance</v>
          </cell>
          <cell r="D228" t="str">
            <v>Performance</v>
          </cell>
          <cell r="E228">
            <v>0.93840000000000479</v>
          </cell>
          <cell r="F228">
            <v>0.91079999999999306</v>
          </cell>
          <cell r="G228">
            <v>2.02</v>
          </cell>
          <cell r="H228">
            <v>-108</v>
          </cell>
          <cell r="J228">
            <v>3.9201849200000138</v>
          </cell>
          <cell r="K228">
            <v>3.7535926032000075</v>
          </cell>
          <cell r="L228">
            <v>4.2032159999999834</v>
          </cell>
          <cell r="O228">
            <v>3.7535926032000075</v>
          </cell>
          <cell r="P228">
            <v>4.2032159999999834</v>
          </cell>
          <cell r="W228" t="str">
            <v>–</v>
          </cell>
          <cell r="X228" t="str">
            <v>–</v>
          </cell>
        </row>
        <row r="229">
          <cell r="C229" t="str">
            <v>PBGAM_Invested assets EoP</v>
          </cell>
          <cell r="D229" t="str">
            <v>Invested assets EoP</v>
          </cell>
          <cell r="E229">
            <v>94.778400000000005</v>
          </cell>
          <cell r="F229">
            <v>91.990799999999993</v>
          </cell>
          <cell r="G229">
            <v>103.02</v>
          </cell>
          <cell r="H229">
            <v>0</v>
          </cell>
          <cell r="J229">
            <v>102.46</v>
          </cell>
          <cell r="K229">
            <v>102.2934076832</v>
          </cell>
          <cell r="L229">
            <v>109.28361599999998</v>
          </cell>
          <cell r="O229">
            <v>102.2934076832</v>
          </cell>
          <cell r="P229">
            <v>109.28361599999998</v>
          </cell>
          <cell r="W229" t="str">
            <v>–</v>
          </cell>
          <cell r="X229" t="str">
            <v>–</v>
          </cell>
        </row>
        <row r="230">
          <cell r="C230" t="str">
            <v>PBGAM_Average invested assets</v>
          </cell>
          <cell r="D230" t="str">
            <v>Average invested assets</v>
          </cell>
          <cell r="E230">
            <v>93.389200000000002</v>
          </cell>
          <cell r="F230">
            <v>91.995399999999989</v>
          </cell>
          <cell r="G230">
            <v>102.01</v>
          </cell>
          <cell r="H230">
            <v>54</v>
          </cell>
          <cell r="J230">
            <v>98.149907540000001</v>
          </cell>
          <cell r="K230">
            <v>98.066611381599998</v>
          </cell>
          <cell r="L230">
            <v>107.182008</v>
          </cell>
          <cell r="O230">
            <v>98.066611381599998</v>
          </cell>
          <cell r="P230">
            <v>107.182008</v>
          </cell>
          <cell r="W230" t="str">
            <v>–</v>
          </cell>
          <cell r="X230" t="str">
            <v>–</v>
          </cell>
        </row>
        <row r="232">
          <cell r="D232" t="str">
            <v>Key Performance Indicators</v>
          </cell>
        </row>
        <row r="233">
          <cell r="C233" t="str">
            <v>PBGAM_Compensation ratio (%)</v>
          </cell>
          <cell r="D233" t="str">
            <v>Compensation ratio (%)</v>
          </cell>
          <cell r="E233">
            <v>37.559935278300998</v>
          </cell>
          <cell r="F233">
            <v>41.589981200383278</v>
          </cell>
          <cell r="G233">
            <v>35.844236724196591</v>
          </cell>
          <cell r="H233" t="e">
            <v>#DIV/0!</v>
          </cell>
          <cell r="J233">
            <v>34.897606490335171</v>
          </cell>
          <cell r="K233">
            <v>34.927247940335818</v>
          </cell>
          <cell r="L233" t="e">
            <v>#DIV/0!</v>
          </cell>
          <cell r="O233">
            <v>34.927247940335818</v>
          </cell>
          <cell r="P233" t="e">
            <v>#DIV/0!</v>
          </cell>
          <cell r="W233" t="str">
            <v>–</v>
          </cell>
          <cell r="X233" t="str">
            <v>–</v>
          </cell>
        </row>
        <row r="234">
          <cell r="C234" t="str">
            <v>PBGAM_Non-compensation ratio before goodwill (%)</v>
          </cell>
          <cell r="D234" t="str">
            <v>Non-compensation ratio before goodwill (%)</v>
          </cell>
          <cell r="E234">
            <v>17.027170659496456</v>
          </cell>
          <cell r="F234">
            <v>17.622809306816954</v>
          </cell>
          <cell r="G234">
            <v>16.238315736058183</v>
          </cell>
          <cell r="H234" t="e">
            <v>#DIV/0!</v>
          </cell>
          <cell r="J234">
            <v>15.403081485389315</v>
          </cell>
          <cell r="K234">
            <v>15.416164608148215</v>
          </cell>
          <cell r="L234" t="e">
            <v>#DIV/0!</v>
          </cell>
          <cell r="O234">
            <v>15.416164608148215</v>
          </cell>
          <cell r="P234" t="e">
            <v>#DIV/0!</v>
          </cell>
          <cell r="W234" t="str">
            <v>–</v>
          </cell>
          <cell r="X234" t="str">
            <v>–</v>
          </cell>
        </row>
        <row r="235">
          <cell r="C235" t="str">
            <v>PBGAM_Cost-income ratio before goodwill (%)</v>
          </cell>
          <cell r="D235" t="str">
            <v>Cost-income ratio before goodwill (%)</v>
          </cell>
          <cell r="E235">
            <v>54.587105937797453</v>
          </cell>
          <cell r="F235">
            <v>59.212790507200232</v>
          </cell>
          <cell r="G235">
            <v>52.082552460254774</v>
          </cell>
          <cell r="H235" t="e">
            <v>#DIV/0!</v>
          </cell>
          <cell r="J235">
            <v>50.300687975724486</v>
          </cell>
          <cell r="K235">
            <v>50.343412548484032</v>
          </cell>
          <cell r="L235" t="e">
            <v>#DIV/0!</v>
          </cell>
          <cell r="O235">
            <v>50.343412548484032</v>
          </cell>
          <cell r="P235" t="e">
            <v>#DIV/0!</v>
          </cell>
          <cell r="W235" t="str">
            <v>–</v>
          </cell>
          <cell r="X235" t="str">
            <v>–</v>
          </cell>
        </row>
        <row r="237">
          <cell r="C237" t="str">
            <v>PBGAM_Gross margin (bps)</v>
          </cell>
          <cell r="D237" t="str">
            <v>Gross margin (bps)</v>
          </cell>
          <cell r="E237">
            <v>130</v>
          </cell>
          <cell r="F237">
            <v>115</v>
          </cell>
          <cell r="G237">
            <v>119</v>
          </cell>
          <cell r="H237">
            <v>0</v>
          </cell>
          <cell r="J237">
            <v>127</v>
          </cell>
          <cell r="K237">
            <v>127</v>
          </cell>
          <cell r="L237">
            <v>0</v>
          </cell>
          <cell r="O237">
            <v>127</v>
          </cell>
          <cell r="P237">
            <v>0</v>
          </cell>
          <cell r="W237" t="str">
            <v>–</v>
          </cell>
          <cell r="X237" t="str">
            <v>–</v>
          </cell>
        </row>
        <row r="239">
          <cell r="C239" t="str">
            <v>PBGAM_Annualised net new money (%)</v>
          </cell>
          <cell r="D239" t="str">
            <v>Annualised net new money (%)</v>
          </cell>
          <cell r="E239">
            <v>8</v>
          </cell>
          <cell r="F239">
            <v>-4</v>
          </cell>
          <cell r="G239">
            <v>0</v>
          </cell>
          <cell r="H239">
            <v>0</v>
          </cell>
          <cell r="J239">
            <v>5.0085350189502957</v>
          </cell>
          <cell r="K239">
            <v>5.0085350189502957</v>
          </cell>
          <cell r="L239">
            <v>0</v>
          </cell>
          <cell r="O239">
            <v>5.0085350189502957</v>
          </cell>
          <cell r="P239">
            <v>0</v>
          </cell>
          <cell r="W239" t="str">
            <v>–</v>
          </cell>
          <cell r="X239" t="str">
            <v>–</v>
          </cell>
        </row>
        <row r="240">
          <cell r="C240" t="str">
            <v>PBGAM_Annualised performance (%)</v>
          </cell>
          <cell r="D240" t="str">
            <v>Annualised performance (%)</v>
          </cell>
          <cell r="E240">
            <v>4.0800000000000214</v>
          </cell>
          <cell r="F240">
            <v>3.9599999999999698</v>
          </cell>
          <cell r="G240">
            <v>7.9999999999999849</v>
          </cell>
          <cell r="H240">
            <v>-400</v>
          </cell>
          <cell r="J240">
            <v>4.1775283941661554</v>
          </cell>
          <cell r="K240">
            <v>4.000000000000008</v>
          </cell>
          <cell r="L240">
            <v>3.999999999999984</v>
          </cell>
          <cell r="O240">
            <v>4.000000000000008</v>
          </cell>
          <cell r="P240">
            <v>3.999999999999984</v>
          </cell>
          <cell r="W240" t="str">
            <v>–</v>
          </cell>
          <cell r="X240" t="str">
            <v>–</v>
          </cell>
        </row>
        <row r="242">
          <cell r="D242" t="str">
            <v>• • • Corporate Functions</v>
          </cell>
        </row>
        <row r="245">
          <cell r="D245" t="str">
            <v>Income Statement (CHF million)</v>
          </cell>
        </row>
        <row r="246">
          <cell r="C246" t="str">
            <v>CF_Income</v>
          </cell>
          <cell r="D246" t="str">
            <v>Income</v>
          </cell>
          <cell r="E246">
            <v>75</v>
          </cell>
          <cell r="F246">
            <v>80</v>
          </cell>
          <cell r="G246">
            <v>80</v>
          </cell>
          <cell r="H246">
            <v>105</v>
          </cell>
          <cell r="J246">
            <v>450</v>
          </cell>
          <cell r="K246">
            <v>450</v>
          </cell>
          <cell r="L246">
            <v>703.94330500000001</v>
          </cell>
          <cell r="M246">
            <v>643.94330500000001</v>
          </cell>
          <cell r="O246">
            <v>703.94330500000001</v>
          </cell>
          <cell r="P246">
            <v>643.94330500000001</v>
          </cell>
          <cell r="R246">
            <v>668.03235599999994</v>
          </cell>
          <cell r="W246" t="str">
            <v>–</v>
          </cell>
          <cell r="X246">
            <v>668.03235599999994</v>
          </cell>
        </row>
        <row r="247">
          <cell r="C247" t="str">
            <v>CF_Adjusted expected credit loss</v>
          </cell>
          <cell r="D247" t="str">
            <v>Adjusted expected credit loss</v>
          </cell>
          <cell r="E247">
            <v>0</v>
          </cell>
          <cell r="F247">
            <v>0</v>
          </cell>
          <cell r="G247">
            <v>0</v>
          </cell>
          <cell r="H247">
            <v>0</v>
          </cell>
          <cell r="J247">
            <v>0</v>
          </cell>
          <cell r="K247">
            <v>0</v>
          </cell>
          <cell r="L247">
            <v>0</v>
          </cell>
          <cell r="M247">
            <v>0</v>
          </cell>
          <cell r="O247">
            <v>0</v>
          </cell>
          <cell r="P247">
            <v>0</v>
          </cell>
          <cell r="R247">
            <v>0</v>
          </cell>
          <cell r="W247" t="str">
            <v>–</v>
          </cell>
          <cell r="X247">
            <v>0</v>
          </cell>
        </row>
        <row r="248">
          <cell r="C248" t="str">
            <v>CF_Total operating income</v>
          </cell>
          <cell r="D248" t="str">
            <v>Total operating income</v>
          </cell>
          <cell r="E248">
            <v>75</v>
          </cell>
          <cell r="F248">
            <v>80</v>
          </cell>
          <cell r="G248">
            <v>80</v>
          </cell>
          <cell r="H248">
            <v>105</v>
          </cell>
          <cell r="J248">
            <v>450</v>
          </cell>
          <cell r="K248">
            <v>450</v>
          </cell>
          <cell r="L248">
            <v>703.94330500000001</v>
          </cell>
          <cell r="M248">
            <v>643.94330500000001</v>
          </cell>
          <cell r="O248">
            <v>703.94330500000001</v>
          </cell>
          <cell r="P248">
            <v>643.94330500000001</v>
          </cell>
          <cell r="R248">
            <v>668.03235599999994</v>
          </cell>
          <cell r="W248" t="str">
            <v>–</v>
          </cell>
          <cell r="X248">
            <v>668.03235599999994</v>
          </cell>
        </row>
        <row r="249">
          <cell r="C249" t="str">
            <v>CF_Personnel expenses</v>
          </cell>
          <cell r="D249" t="str">
            <v>Personnel expenses</v>
          </cell>
          <cell r="E249">
            <v>-207.68</v>
          </cell>
          <cell r="F249">
            <v>-220.15</v>
          </cell>
          <cell r="G249">
            <v>-276.20999999999998</v>
          </cell>
          <cell r="H249">
            <v>-264.60000000000002</v>
          </cell>
          <cell r="J249">
            <v>-950</v>
          </cell>
          <cell r="K249">
            <v>-950</v>
          </cell>
          <cell r="L249">
            <v>-1100</v>
          </cell>
          <cell r="M249">
            <v>-1080</v>
          </cell>
          <cell r="O249">
            <v>-1100</v>
          </cell>
          <cell r="P249">
            <v>-1080</v>
          </cell>
          <cell r="R249">
            <v>-1100</v>
          </cell>
          <cell r="W249" t="str">
            <v>–</v>
          </cell>
          <cell r="X249">
            <v>-1100</v>
          </cell>
        </row>
        <row r="250">
          <cell r="C250" t="str">
            <v>CF_General and administrative expenses</v>
          </cell>
          <cell r="D250" t="str">
            <v>General and administrative expenses</v>
          </cell>
          <cell r="E250">
            <v>-263.94</v>
          </cell>
          <cell r="F250">
            <v>-259.56</v>
          </cell>
          <cell r="G250">
            <v>-286.83999999999997</v>
          </cell>
          <cell r="H250">
            <v>-298.64999999999998</v>
          </cell>
          <cell r="J250">
            <v>-1050</v>
          </cell>
          <cell r="K250">
            <v>-1050</v>
          </cell>
          <cell r="L250">
            <v>-1100</v>
          </cell>
          <cell r="M250">
            <v>-1030</v>
          </cell>
          <cell r="O250">
            <v>-1100</v>
          </cell>
          <cell r="P250">
            <v>-1030</v>
          </cell>
          <cell r="R250">
            <v>-1050</v>
          </cell>
          <cell r="W250" t="str">
            <v>–</v>
          </cell>
          <cell r="X250">
            <v>-1050</v>
          </cell>
        </row>
        <row r="251">
          <cell r="C251" t="str">
            <v>CF_Services to / from other business units</v>
          </cell>
          <cell r="D251" t="str">
            <v>Services to / from other business units</v>
          </cell>
          <cell r="E251">
            <v>377.32</v>
          </cell>
          <cell r="F251">
            <v>439.92</v>
          </cell>
          <cell r="G251">
            <v>437.58</v>
          </cell>
          <cell r="H251">
            <v>432.28</v>
          </cell>
          <cell r="J251">
            <v>1800</v>
          </cell>
          <cell r="K251">
            <v>1800</v>
          </cell>
          <cell r="L251">
            <v>1800</v>
          </cell>
          <cell r="M251">
            <v>1719.0357000000001</v>
          </cell>
          <cell r="O251">
            <v>1800</v>
          </cell>
          <cell r="P251">
            <v>1719.0357000000001</v>
          </cell>
          <cell r="R251">
            <v>1765.7957630000003</v>
          </cell>
          <cell r="W251" t="str">
            <v>–</v>
          </cell>
          <cell r="X251">
            <v>1765.7957630000003</v>
          </cell>
        </row>
        <row r="252">
          <cell r="C252" t="str">
            <v>CF_Depreciation of property and equipment</v>
          </cell>
          <cell r="D252" t="str">
            <v>Depreciation of property and equipment</v>
          </cell>
          <cell r="E252">
            <v>-200</v>
          </cell>
          <cell r="F252">
            <v>-200</v>
          </cell>
          <cell r="G252">
            <v>-230</v>
          </cell>
          <cell r="H252">
            <v>-205</v>
          </cell>
          <cell r="J252">
            <v>-825</v>
          </cell>
          <cell r="K252">
            <v>-825</v>
          </cell>
          <cell r="L252">
            <v>-950</v>
          </cell>
          <cell r="M252">
            <v>-900</v>
          </cell>
          <cell r="O252">
            <v>-950</v>
          </cell>
          <cell r="P252">
            <v>-900</v>
          </cell>
          <cell r="R252">
            <v>-920</v>
          </cell>
          <cell r="W252" t="str">
            <v>–</v>
          </cell>
          <cell r="X252">
            <v>-92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5</v>
          </cell>
          <cell r="F254">
            <v>0</v>
          </cell>
          <cell r="G254">
            <v>0</v>
          </cell>
          <cell r="H254">
            <v>0</v>
          </cell>
          <cell r="J254">
            <v>0</v>
          </cell>
          <cell r="K254">
            <v>0</v>
          </cell>
          <cell r="L254">
            <v>0</v>
          </cell>
          <cell r="M254">
            <v>0</v>
          </cell>
          <cell r="O254">
            <v>0</v>
          </cell>
          <cell r="P254">
            <v>0</v>
          </cell>
          <cell r="R254">
            <v>0</v>
          </cell>
          <cell r="W254" t="str">
            <v>–</v>
          </cell>
          <cell r="X254">
            <v>0</v>
          </cell>
        </row>
        <row r="255">
          <cell r="C255" t="str">
            <v>CF_Total operating expenses</v>
          </cell>
          <cell r="D255" t="str">
            <v>Total operating expenses</v>
          </cell>
          <cell r="E255">
            <v>-299.3</v>
          </cell>
          <cell r="F255">
            <v>-239.79</v>
          </cell>
          <cell r="G255">
            <v>-355.47</v>
          </cell>
          <cell r="H255">
            <v>-335.97</v>
          </cell>
          <cell r="J255">
            <v>-1025</v>
          </cell>
          <cell r="K255">
            <v>-1025</v>
          </cell>
          <cell r="L255">
            <v>-1350</v>
          </cell>
          <cell r="M255">
            <v>-1290.9642999999999</v>
          </cell>
          <cell r="O255">
            <v>-1350</v>
          </cell>
          <cell r="P255">
            <v>-1290.9642999999999</v>
          </cell>
          <cell r="R255">
            <v>-1304.2042369999997</v>
          </cell>
          <cell r="W255" t="str">
            <v>–</v>
          </cell>
          <cell r="X255">
            <v>-1304.2042369999997</v>
          </cell>
        </row>
        <row r="256">
          <cell r="C256" t="str">
            <v>CF_Business Unit performance before tax</v>
          </cell>
          <cell r="D256" t="str">
            <v>Business Unit performance before tax</v>
          </cell>
          <cell r="E256">
            <v>-224.3</v>
          </cell>
          <cell r="F256">
            <v>-159.79</v>
          </cell>
          <cell r="G256">
            <v>-275.47000000000003</v>
          </cell>
          <cell r="H256">
            <v>-230.97</v>
          </cell>
          <cell r="J256">
            <v>-575</v>
          </cell>
          <cell r="K256">
            <v>-575</v>
          </cell>
          <cell r="L256">
            <v>-646.05669499999999</v>
          </cell>
          <cell r="M256">
            <v>-647.02099499999986</v>
          </cell>
          <cell r="O256">
            <v>-646.05669499999999</v>
          </cell>
          <cell r="P256">
            <v>-647.02099499999986</v>
          </cell>
          <cell r="R256">
            <v>-636.17188099999976</v>
          </cell>
          <cell r="W256" t="str">
            <v>–</v>
          </cell>
          <cell r="X256">
            <v>-636.17188099999976</v>
          </cell>
        </row>
        <row r="258">
          <cell r="C258" t="str">
            <v>CF_Business Unit performance before tax and goodwill</v>
          </cell>
          <cell r="D258" t="str">
            <v>Business Unit performance before tax and goodwill</v>
          </cell>
          <cell r="E258">
            <v>-224.3</v>
          </cell>
          <cell r="F258">
            <v>-159.79</v>
          </cell>
          <cell r="G258">
            <v>-275.47000000000003</v>
          </cell>
          <cell r="H258">
            <v>-230.97</v>
          </cell>
          <cell r="J258">
            <v>-575</v>
          </cell>
          <cell r="K258">
            <v>-575</v>
          </cell>
          <cell r="L258">
            <v>-646.05669499999999</v>
          </cell>
          <cell r="M258">
            <v>-647.02099499999986</v>
          </cell>
          <cell r="O258">
            <v>-646.05669499999999</v>
          </cell>
          <cell r="P258">
            <v>-647.02099499999986</v>
          </cell>
          <cell r="R258">
            <v>-636.17188099999976</v>
          </cell>
          <cell r="W258" t="str">
            <v>–</v>
          </cell>
          <cell r="X258">
            <v>-636.17188099999976</v>
          </cell>
        </row>
        <row r="260">
          <cell r="D260" t="str">
            <v>Key Performance Indicators</v>
          </cell>
        </row>
        <row r="261">
          <cell r="C261" t="str">
            <v>CF_Compensation ratio (%)</v>
          </cell>
          <cell r="D261" t="str">
            <v>Compensation ratio (%)</v>
          </cell>
          <cell r="E261">
            <v>276.90666666666669</v>
          </cell>
          <cell r="F261">
            <v>275.1875</v>
          </cell>
          <cell r="G261">
            <v>345.26249999999999</v>
          </cell>
          <cell r="H261">
            <v>252</v>
          </cell>
          <cell r="J261">
            <v>211.11111111111111</v>
          </cell>
          <cell r="K261">
            <v>211.11111111111111</v>
          </cell>
          <cell r="L261">
            <v>156.26258424320122</v>
          </cell>
          <cell r="M261">
            <v>167.71662840721669</v>
          </cell>
          <cell r="O261">
            <v>156.26258424320122</v>
          </cell>
          <cell r="P261">
            <v>167.71662840721669</v>
          </cell>
          <cell r="R261">
            <v>164.66268289555725</v>
          </cell>
          <cell r="W261" t="str">
            <v>–</v>
          </cell>
          <cell r="X261">
            <v>164.66268289555725</v>
          </cell>
        </row>
        <row r="262">
          <cell r="C262" t="str">
            <v>CF_Non-compensation ratio before goodwill (%)</v>
          </cell>
          <cell r="D262" t="str">
            <v>Non-compensation ratio before goodwill (%)</v>
          </cell>
          <cell r="E262">
            <v>122.16</v>
          </cell>
          <cell r="F262">
            <v>24.55</v>
          </cell>
          <cell r="G262">
            <v>99.075000000000003</v>
          </cell>
          <cell r="H262">
            <v>67.971428571428532</v>
          </cell>
          <cell r="J262">
            <v>16.666666666666657</v>
          </cell>
          <cell r="K262">
            <v>16.666666666666657</v>
          </cell>
          <cell r="L262">
            <v>35.514223691636658</v>
          </cell>
          <cell r="M262">
            <v>32.761315842859773</v>
          </cell>
          <cell r="O262">
            <v>35.514223691636658</v>
          </cell>
          <cell r="P262">
            <v>32.761315842859773</v>
          </cell>
          <cell r="R262">
            <v>30.568015930054685</v>
          </cell>
          <cell r="W262" t="str">
            <v>–</v>
          </cell>
          <cell r="X262">
            <v>30.568015930054685</v>
          </cell>
        </row>
        <row r="263">
          <cell r="C263" t="str">
            <v>CF_Cost-income ratio before goodwill (%)</v>
          </cell>
          <cell r="D263" t="str">
            <v>Cost-income ratio before goodwill (%)</v>
          </cell>
          <cell r="E263">
            <v>399.06666666666661</v>
          </cell>
          <cell r="F263">
            <v>299.73750000000001</v>
          </cell>
          <cell r="G263">
            <v>444.33749999999998</v>
          </cell>
          <cell r="H263">
            <v>319.97142857142853</v>
          </cell>
          <cell r="J263">
            <v>227.77777777777777</v>
          </cell>
          <cell r="K263">
            <v>227.77777777777777</v>
          </cell>
          <cell r="L263">
            <v>191.77680793483788</v>
          </cell>
          <cell r="M263">
            <v>200.47794425007646</v>
          </cell>
          <cell r="O263">
            <v>191.77680793483788</v>
          </cell>
          <cell r="P263">
            <v>200.47794425007646</v>
          </cell>
          <cell r="R263">
            <v>195.23069882561194</v>
          </cell>
          <cell r="W263" t="str">
            <v>–</v>
          </cell>
          <cell r="X263">
            <v>195.23069882561194</v>
          </cell>
        </row>
        <row r="265">
          <cell r="D265" t="str">
            <v>• • Corporate Center</v>
          </cell>
        </row>
        <row r="268">
          <cell r="D268" t="str">
            <v>Income Statement (CHF million)</v>
          </cell>
        </row>
        <row r="269">
          <cell r="C269" t="str">
            <v>CC_Income</v>
          </cell>
          <cell r="D269" t="str">
            <v>Income</v>
          </cell>
          <cell r="E269">
            <v>378.51490000000001</v>
          </cell>
          <cell r="F269">
            <v>344.48677499999997</v>
          </cell>
          <cell r="G269">
            <v>383.47974999999997</v>
          </cell>
          <cell r="H269">
            <v>105</v>
          </cell>
          <cell r="J269">
            <v>1696.5038257579999</v>
          </cell>
          <cell r="K269">
            <v>1695.4459645463198</v>
          </cell>
          <cell r="L269">
            <v>703.94330500000001</v>
          </cell>
          <cell r="M269">
            <v>643.94330500000001</v>
          </cell>
          <cell r="O269">
            <v>703.94330500000001</v>
          </cell>
          <cell r="P269">
            <v>643.94330500000001</v>
          </cell>
          <cell r="R269">
            <v>668.03235599999994</v>
          </cell>
          <cell r="W269" t="str">
            <v>–</v>
          </cell>
          <cell r="X269">
            <v>668.03235599999994</v>
          </cell>
        </row>
        <row r="270">
          <cell r="C270" t="str">
            <v>CC_Adjusted expected credit loss</v>
          </cell>
          <cell r="D270" t="str">
            <v>Adjusted expected credit loss</v>
          </cell>
          <cell r="E270">
            <v>0</v>
          </cell>
          <cell r="F270">
            <v>0</v>
          </cell>
          <cell r="G270">
            <v>-5</v>
          </cell>
          <cell r="H270">
            <v>0</v>
          </cell>
          <cell r="J270">
            <v>0</v>
          </cell>
          <cell r="K270">
            <v>0</v>
          </cell>
          <cell r="L270">
            <v>0</v>
          </cell>
          <cell r="M270">
            <v>0</v>
          </cell>
          <cell r="O270">
            <v>0</v>
          </cell>
          <cell r="P270">
            <v>0</v>
          </cell>
          <cell r="R270">
            <v>0</v>
          </cell>
          <cell r="W270" t="str">
            <v>–</v>
          </cell>
          <cell r="X270">
            <v>0</v>
          </cell>
        </row>
        <row r="271">
          <cell r="C271" t="str">
            <v>CC_Total operating income</v>
          </cell>
          <cell r="D271" t="str">
            <v>Total operating income</v>
          </cell>
          <cell r="E271">
            <v>378.51490000000001</v>
          </cell>
          <cell r="F271">
            <v>344.48677499999997</v>
          </cell>
          <cell r="G271">
            <v>378.47974999999997</v>
          </cell>
          <cell r="H271">
            <v>105</v>
          </cell>
          <cell r="J271">
            <v>1696.5038257579999</v>
          </cell>
          <cell r="K271">
            <v>1695.4459645463198</v>
          </cell>
          <cell r="L271">
            <v>703.94330500000001</v>
          </cell>
          <cell r="M271">
            <v>643.94330500000001</v>
          </cell>
          <cell r="O271">
            <v>703.94330500000001</v>
          </cell>
          <cell r="P271">
            <v>643.94330500000001</v>
          </cell>
          <cell r="R271">
            <v>668.03235599999994</v>
          </cell>
          <cell r="W271" t="str">
            <v>–</v>
          </cell>
          <cell r="X271">
            <v>668.03235599999994</v>
          </cell>
        </row>
        <row r="272">
          <cell r="C272" t="str">
            <v>CC_Personnel expenses</v>
          </cell>
          <cell r="D272" t="str">
            <v>Personnel expenses</v>
          </cell>
          <cell r="E272">
            <v>-321.68</v>
          </cell>
          <cell r="F272">
            <v>-330.15</v>
          </cell>
          <cell r="G272">
            <v>-384.99</v>
          </cell>
          <cell r="H272">
            <v>-264.60000000000002</v>
          </cell>
          <cell r="J272">
            <v>-1385</v>
          </cell>
          <cell r="K272">
            <v>-1385</v>
          </cell>
          <cell r="L272">
            <v>-1100</v>
          </cell>
          <cell r="M272">
            <v>-1080</v>
          </cell>
          <cell r="O272">
            <v>-1100</v>
          </cell>
          <cell r="P272">
            <v>-1080</v>
          </cell>
          <cell r="R272">
            <v>-1100</v>
          </cell>
          <cell r="W272" t="str">
            <v>–</v>
          </cell>
          <cell r="X272">
            <v>-1100</v>
          </cell>
        </row>
        <row r="273">
          <cell r="C273" t="str">
            <v>CC_General and administrative expenses</v>
          </cell>
          <cell r="D273" t="str">
            <v>General and administrative expenses</v>
          </cell>
          <cell r="E273">
            <v>-307.62</v>
          </cell>
          <cell r="F273">
            <v>-298.17</v>
          </cell>
          <cell r="G273">
            <v>-328.12</v>
          </cell>
          <cell r="H273">
            <v>-298.64999999999998</v>
          </cell>
          <cell r="J273">
            <v>-1210</v>
          </cell>
          <cell r="K273">
            <v>-1210</v>
          </cell>
          <cell r="L273">
            <v>-1100</v>
          </cell>
          <cell r="M273">
            <v>-1030</v>
          </cell>
          <cell r="O273">
            <v>-1100</v>
          </cell>
          <cell r="P273">
            <v>-1030</v>
          </cell>
          <cell r="R273">
            <v>-1050</v>
          </cell>
          <cell r="W273" t="str">
            <v>–</v>
          </cell>
          <cell r="X273">
            <v>-1050</v>
          </cell>
        </row>
        <row r="274">
          <cell r="C274" t="str">
            <v>CC_Services to / from other business units</v>
          </cell>
          <cell r="D274" t="str">
            <v>Services to / from other business units</v>
          </cell>
          <cell r="E274">
            <v>374.32</v>
          </cell>
          <cell r="F274">
            <v>436.92</v>
          </cell>
          <cell r="G274">
            <v>434.58</v>
          </cell>
          <cell r="H274">
            <v>432.28</v>
          </cell>
          <cell r="J274">
            <v>1788</v>
          </cell>
          <cell r="K274">
            <v>1788</v>
          </cell>
          <cell r="L274">
            <v>1800</v>
          </cell>
          <cell r="M274">
            <v>1719.0357000000001</v>
          </cell>
          <cell r="O274">
            <v>1800</v>
          </cell>
          <cell r="P274">
            <v>1719.0357000000001</v>
          </cell>
          <cell r="R274">
            <v>1765.7957630000003</v>
          </cell>
          <cell r="W274" t="str">
            <v>–</v>
          </cell>
          <cell r="X274">
            <v>1765.7957630000003</v>
          </cell>
        </row>
        <row r="275">
          <cell r="C275" t="str">
            <v>CC_Depreciation of property and equipment</v>
          </cell>
          <cell r="D275" t="str">
            <v>Depreciation of property and equipment</v>
          </cell>
          <cell r="E275">
            <v>-205</v>
          </cell>
          <cell r="F275">
            <v>-205</v>
          </cell>
          <cell r="G275">
            <v>-235</v>
          </cell>
          <cell r="H275">
            <v>-205</v>
          </cell>
          <cell r="J275">
            <v>-845</v>
          </cell>
          <cell r="K275">
            <v>-845</v>
          </cell>
          <cell r="L275">
            <v>-950</v>
          </cell>
          <cell r="M275">
            <v>-900</v>
          </cell>
          <cell r="O275">
            <v>-950</v>
          </cell>
          <cell r="P275">
            <v>-900</v>
          </cell>
          <cell r="R275">
            <v>-920</v>
          </cell>
          <cell r="W275" t="str">
            <v>–</v>
          </cell>
          <cell r="X275">
            <v>-92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5</v>
          </cell>
          <cell r="F277">
            <v>0</v>
          </cell>
          <cell r="G277">
            <v>0</v>
          </cell>
          <cell r="H277">
            <v>0</v>
          </cell>
          <cell r="J277">
            <v>0</v>
          </cell>
          <cell r="K277">
            <v>0</v>
          </cell>
          <cell r="L277">
            <v>0</v>
          </cell>
          <cell r="M277">
            <v>0</v>
          </cell>
          <cell r="O277">
            <v>0</v>
          </cell>
          <cell r="P277">
            <v>0</v>
          </cell>
          <cell r="R277">
            <v>0</v>
          </cell>
          <cell r="W277" t="str">
            <v>–</v>
          </cell>
          <cell r="X277">
            <v>0</v>
          </cell>
        </row>
        <row r="278">
          <cell r="C278" t="str">
            <v>CC_Total operating expenses</v>
          </cell>
          <cell r="D278" t="str">
            <v>Total operating expenses</v>
          </cell>
          <cell r="E278">
            <v>-464.98</v>
          </cell>
          <cell r="F278">
            <v>-396.4</v>
          </cell>
          <cell r="G278">
            <v>-513.53</v>
          </cell>
          <cell r="H278">
            <v>-335.97</v>
          </cell>
          <cell r="J278">
            <v>-1652</v>
          </cell>
          <cell r="K278">
            <v>-1652</v>
          </cell>
          <cell r="L278">
            <v>-1350</v>
          </cell>
          <cell r="M278">
            <v>-1290.9642999999999</v>
          </cell>
          <cell r="O278">
            <v>-1350</v>
          </cell>
          <cell r="P278">
            <v>-1290.9642999999999</v>
          </cell>
          <cell r="R278">
            <v>-1304.2042369999997</v>
          </cell>
          <cell r="W278" t="str">
            <v>–</v>
          </cell>
          <cell r="X278">
            <v>-1304.2042369999997</v>
          </cell>
        </row>
        <row r="279">
          <cell r="C279" t="str">
            <v>CC_Business Unit performance before tax</v>
          </cell>
          <cell r="D279" t="str">
            <v>Business Unit performance before tax</v>
          </cell>
          <cell r="E279">
            <v>-86.46509999999995</v>
          </cell>
          <cell r="F279">
            <v>-51.913225000000068</v>
          </cell>
          <cell r="G279">
            <v>-135.05025000000001</v>
          </cell>
          <cell r="H279">
            <v>-230.97</v>
          </cell>
          <cell r="J279">
            <v>44.503825757999948</v>
          </cell>
          <cell r="K279">
            <v>43.445964546319829</v>
          </cell>
          <cell r="L279">
            <v>-646.05669499999999</v>
          </cell>
          <cell r="M279">
            <v>-647.02099499999986</v>
          </cell>
          <cell r="O279">
            <v>-646.05669499999999</v>
          </cell>
          <cell r="P279">
            <v>-647.02099499999986</v>
          </cell>
          <cell r="R279">
            <v>-636.17188099999976</v>
          </cell>
          <cell r="W279" t="str">
            <v>–</v>
          </cell>
          <cell r="X279">
            <v>-636.17188099999976</v>
          </cell>
        </row>
        <row r="281">
          <cell r="C281" t="str">
            <v>CC_Business Unit performance before tax and goodwill</v>
          </cell>
          <cell r="D281" t="str">
            <v>Business Unit performance before tax and goodwill</v>
          </cell>
          <cell r="E281">
            <v>-86.46509999999995</v>
          </cell>
          <cell r="F281">
            <v>-51.913225000000068</v>
          </cell>
          <cell r="G281">
            <v>-135.05025000000001</v>
          </cell>
          <cell r="H281">
            <v>-230.97</v>
          </cell>
          <cell r="J281">
            <v>44.503825757999948</v>
          </cell>
          <cell r="K281">
            <v>43.445964546319829</v>
          </cell>
          <cell r="L281">
            <v>-646.05669499999999</v>
          </cell>
          <cell r="M281">
            <v>-647.02099499999986</v>
          </cell>
          <cell r="O281">
            <v>-646.05669499999999</v>
          </cell>
          <cell r="P281">
            <v>-647.02099499999986</v>
          </cell>
          <cell r="R281">
            <v>-636.17188099999976</v>
          </cell>
          <cell r="W281" t="str">
            <v>–</v>
          </cell>
          <cell r="X281">
            <v>-636.17188099999976</v>
          </cell>
        </row>
        <row r="283">
          <cell r="D283" t="str">
            <v>Key Performance Indicators</v>
          </cell>
        </row>
        <row r="284">
          <cell r="C284" t="str">
            <v>CC_Compensation ratio (%)</v>
          </cell>
          <cell r="D284" t="str">
            <v>Compensation ratio (%)</v>
          </cell>
          <cell r="E284">
            <v>84.984765461016195</v>
          </cell>
          <cell r="F284">
            <v>95.838221946256141</v>
          </cell>
          <cell r="G284">
            <v>100.39382783575928</v>
          </cell>
          <cell r="H284">
            <v>252</v>
          </cell>
          <cell r="J284">
            <v>81.638483743541244</v>
          </cell>
          <cell r="K284">
            <v>81.689421483309189</v>
          </cell>
          <cell r="L284">
            <v>156.26258424320122</v>
          </cell>
          <cell r="M284">
            <v>167.71662840721669</v>
          </cell>
          <cell r="O284">
            <v>156.26258424320122</v>
          </cell>
          <cell r="P284">
            <v>167.71662840721669</v>
          </cell>
          <cell r="R284">
            <v>164.66268289555725</v>
          </cell>
          <cell r="W284" t="str">
            <v>–</v>
          </cell>
          <cell r="X284">
            <v>164.66268289555725</v>
          </cell>
        </row>
        <row r="285">
          <cell r="C285" t="str">
            <v>CC_Non-compensation ratio before goodwill (%)</v>
          </cell>
          <cell r="D285" t="str">
            <v>Non-compensation ratio before goodwill (%)</v>
          </cell>
          <cell r="E285">
            <v>37.85848324596995</v>
          </cell>
          <cell r="F285">
            <v>19.231507508524842</v>
          </cell>
          <cell r="G285">
            <v>33.519370970696599</v>
          </cell>
          <cell r="H285">
            <v>67.971428571428532</v>
          </cell>
          <cell r="J285">
            <v>15.738249212653798</v>
          </cell>
          <cell r="K285">
            <v>15.748068979092807</v>
          </cell>
          <cell r="L285">
            <v>35.514223691636658</v>
          </cell>
          <cell r="M285">
            <v>32.761315842859773</v>
          </cell>
          <cell r="O285">
            <v>35.514223691636658</v>
          </cell>
          <cell r="P285">
            <v>32.761315842859773</v>
          </cell>
          <cell r="R285">
            <v>30.568015930054685</v>
          </cell>
          <cell r="W285" t="str">
            <v>–</v>
          </cell>
          <cell r="X285">
            <v>30.568015930054685</v>
          </cell>
        </row>
        <row r="286">
          <cell r="C286" t="str">
            <v>CC_Cost-income ratio before goodwill (%)</v>
          </cell>
          <cell r="D286" t="str">
            <v>Cost-income ratio before goodwill (%)</v>
          </cell>
          <cell r="E286">
            <v>122.84324870698615</v>
          </cell>
          <cell r="F286">
            <v>115.06972945478098</v>
          </cell>
          <cell r="G286">
            <v>133.91319880645588</v>
          </cell>
          <cell r="H286">
            <v>319.97142857142853</v>
          </cell>
          <cell r="J286">
            <v>97.376732956195042</v>
          </cell>
          <cell r="K286">
            <v>97.437490462401996</v>
          </cell>
          <cell r="L286">
            <v>191.77680793483788</v>
          </cell>
          <cell r="M286">
            <v>200.47794425007646</v>
          </cell>
          <cell r="O286">
            <v>191.77680793483788</v>
          </cell>
          <cell r="P286">
            <v>200.47794425007646</v>
          </cell>
          <cell r="R286">
            <v>195.23069882561194</v>
          </cell>
          <cell r="W286" t="str">
            <v>–</v>
          </cell>
          <cell r="X286">
            <v>195.23069882561194</v>
          </cell>
        </row>
        <row r="288">
          <cell r="D288" t="str">
            <v>• Financial Businesses</v>
          </cell>
        </row>
        <row r="291">
          <cell r="D291" t="str">
            <v>Income Statement (CHF million)</v>
          </cell>
        </row>
        <row r="292">
          <cell r="C292" t="str">
            <v>FB_Income</v>
          </cell>
          <cell r="D292" t="str">
            <v>Income</v>
          </cell>
          <cell r="E292">
            <v>9951.665317500001</v>
          </cell>
          <cell r="F292">
            <v>9205.6044755000003</v>
          </cell>
          <cell r="G292">
            <v>9286.5183149999993</v>
          </cell>
          <cell r="H292">
            <v>9978.4486674999989</v>
          </cell>
          <cell r="J292">
            <v>39359.36558243959</v>
          </cell>
          <cell r="K292">
            <v>39342.916686227909</v>
          </cell>
          <cell r="L292">
            <v>39395.382767426512</v>
          </cell>
          <cell r="M292">
            <v>41936.090751425007</v>
          </cell>
          <cell r="O292">
            <v>39395.382767426512</v>
          </cell>
          <cell r="P292">
            <v>41936.090751425007</v>
          </cell>
          <cell r="R292">
            <v>43938.671626197851</v>
          </cell>
          <cell r="W292" t="str">
            <v>–</v>
          </cell>
          <cell r="X292">
            <v>43938.671626197851</v>
          </cell>
        </row>
        <row r="293">
          <cell r="C293" t="str">
            <v>FB_Adjusted expected credit loss</v>
          </cell>
          <cell r="D293" t="str">
            <v>Adjusted expected credit loss</v>
          </cell>
          <cell r="E293">
            <v>-19</v>
          </cell>
          <cell r="F293">
            <v>-36</v>
          </cell>
          <cell r="G293">
            <v>-41</v>
          </cell>
          <cell r="H293">
            <v>-52</v>
          </cell>
          <cell r="J293">
            <v>-155</v>
          </cell>
          <cell r="K293">
            <v>-155</v>
          </cell>
          <cell r="L293">
            <v>-155</v>
          </cell>
          <cell r="M293">
            <v>-217</v>
          </cell>
          <cell r="O293">
            <v>-155</v>
          </cell>
          <cell r="P293">
            <v>-217</v>
          </cell>
          <cell r="R293">
            <v>-270</v>
          </cell>
          <cell r="W293" t="str">
            <v>–</v>
          </cell>
          <cell r="X293">
            <v>-270</v>
          </cell>
        </row>
        <row r="294">
          <cell r="C294" t="str">
            <v>FB_Total operating income</v>
          </cell>
          <cell r="D294" t="str">
            <v>Total operating income</v>
          </cell>
          <cell r="E294">
            <v>9932.665317500001</v>
          </cell>
          <cell r="F294">
            <v>9169.6044755000003</v>
          </cell>
          <cell r="G294">
            <v>9245.5183149999993</v>
          </cell>
          <cell r="H294">
            <v>9926.4486674999989</v>
          </cell>
          <cell r="J294">
            <v>39204.36558243959</v>
          </cell>
          <cell r="K294">
            <v>39187.916686227909</v>
          </cell>
          <cell r="L294">
            <v>39240.382767426512</v>
          </cell>
          <cell r="M294">
            <v>41719.090751425007</v>
          </cell>
          <cell r="O294">
            <v>39240.382767426512</v>
          </cell>
          <cell r="P294">
            <v>41719.090751425007</v>
          </cell>
          <cell r="R294">
            <v>43668.671626197851</v>
          </cell>
          <cell r="W294" t="str">
            <v>–</v>
          </cell>
          <cell r="X294">
            <v>43668.671626197851</v>
          </cell>
        </row>
        <row r="295">
          <cell r="C295" t="str">
            <v>FB_Personnel expenses</v>
          </cell>
          <cell r="D295" t="str">
            <v>Personnel expenses</v>
          </cell>
          <cell r="E295">
            <v>-4772.8550000000005</v>
          </cell>
          <cell r="F295">
            <v>-4640.2</v>
          </cell>
          <cell r="G295">
            <v>-4687.21</v>
          </cell>
          <cell r="H295">
            <v>-5113.3100000000004</v>
          </cell>
          <cell r="J295">
            <v>-19187.477307599998</v>
          </cell>
          <cell r="K295">
            <v>-19187.477307599998</v>
          </cell>
          <cell r="L295">
            <v>-19443.317780000001</v>
          </cell>
          <cell r="M295">
            <v>-20856.684799999999</v>
          </cell>
          <cell r="O295">
            <v>-19443.317780000001</v>
          </cell>
          <cell r="P295">
            <v>-20856.684799999999</v>
          </cell>
          <cell r="R295">
            <v>-21667.240860000002</v>
          </cell>
          <cell r="W295" t="str">
            <v>–</v>
          </cell>
          <cell r="X295">
            <v>-21667.240860000002</v>
          </cell>
        </row>
        <row r="296">
          <cell r="C296" t="str">
            <v>FB_General and administrative expenses</v>
          </cell>
          <cell r="D296" t="str">
            <v>General and administrative expenses</v>
          </cell>
          <cell r="E296">
            <v>-1700.25</v>
          </cell>
          <cell r="F296">
            <v>-1445.74</v>
          </cell>
          <cell r="G296">
            <v>-1607.81</v>
          </cell>
          <cell r="H296">
            <v>-1551.71</v>
          </cell>
          <cell r="J296">
            <v>-5821.4521045600004</v>
          </cell>
          <cell r="K296">
            <v>-5821.4521045600004</v>
          </cell>
          <cell r="L296">
            <v>-6167.6895810000005</v>
          </cell>
          <cell r="M296">
            <v>-6162.1221999999998</v>
          </cell>
          <cell r="O296">
            <v>-6167.6895810000005</v>
          </cell>
          <cell r="P296">
            <v>-6162.1221999999998</v>
          </cell>
          <cell r="R296">
            <v>-6344.5828560000009</v>
          </cell>
          <cell r="W296" t="str">
            <v>–</v>
          </cell>
          <cell r="X296">
            <v>-6344.5828560000009</v>
          </cell>
        </row>
        <row r="297">
          <cell r="C297" t="str">
            <v>FB_Services to / from other business units</v>
          </cell>
          <cell r="D297" t="str">
            <v>Services to / from other business units</v>
          </cell>
          <cell r="E297">
            <v>0</v>
          </cell>
          <cell r="F297">
            <v>24.33</v>
          </cell>
          <cell r="G297">
            <v>7.2700000000000387</v>
          </cell>
          <cell r="H297">
            <v>12.290000000000077</v>
          </cell>
          <cell r="J297">
            <v>-66.477230799999688</v>
          </cell>
          <cell r="K297">
            <v>-66.477230799999688</v>
          </cell>
          <cell r="L297">
            <v>-19.781790000000001</v>
          </cell>
          <cell r="M297">
            <v>0</v>
          </cell>
          <cell r="O297">
            <v>-19.781790000000001</v>
          </cell>
          <cell r="P297">
            <v>0</v>
          </cell>
          <cell r="R297">
            <v>0</v>
          </cell>
          <cell r="W297" t="str">
            <v>–</v>
          </cell>
          <cell r="X297">
            <v>0</v>
          </cell>
        </row>
        <row r="298">
          <cell r="C298" t="str">
            <v>FB_Depreciation of property and equipment</v>
          </cell>
          <cell r="D298" t="str">
            <v>Depreciation of property and equipment</v>
          </cell>
          <cell r="E298">
            <v>-319.70999999999998</v>
          </cell>
          <cell r="F298">
            <v>-312.64999999999998</v>
          </cell>
          <cell r="G298">
            <v>-348.29</v>
          </cell>
          <cell r="H298">
            <v>-330.27</v>
          </cell>
          <cell r="J298">
            <v>-1264.0832499999999</v>
          </cell>
          <cell r="K298">
            <v>-1264.0832499999999</v>
          </cell>
          <cell r="L298">
            <v>-1418.8040960000001</v>
          </cell>
          <cell r="M298">
            <v>-1383.0012999999999</v>
          </cell>
          <cell r="O298">
            <v>-1418.8040960000001</v>
          </cell>
          <cell r="P298">
            <v>-1383.0012999999999</v>
          </cell>
          <cell r="R298">
            <v>-1415.246619</v>
          </cell>
          <cell r="W298" t="str">
            <v>–</v>
          </cell>
          <cell r="X298">
            <v>-1415.246619</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54</v>
          </cell>
          <cell r="F300">
            <v>0</v>
          </cell>
          <cell r="G300">
            <v>0</v>
          </cell>
          <cell r="H300">
            <v>0</v>
          </cell>
          <cell r="J300">
            <v>0</v>
          </cell>
          <cell r="K300">
            <v>0</v>
          </cell>
          <cell r="L300">
            <v>0</v>
          </cell>
          <cell r="M300">
            <v>0</v>
          </cell>
          <cell r="O300">
            <v>0</v>
          </cell>
          <cell r="P300">
            <v>0</v>
          </cell>
          <cell r="R300">
            <v>5.8823529411764719E-2</v>
          </cell>
          <cell r="W300" t="str">
            <v>–</v>
          </cell>
          <cell r="X300">
            <v>5.8823529411764719E-2</v>
          </cell>
        </row>
        <row r="301">
          <cell r="C301" t="str">
            <v>FB_Total operating expenses</v>
          </cell>
          <cell r="D301" t="str">
            <v>Total operating expenses</v>
          </cell>
          <cell r="E301">
            <v>-6846.8150000000005</v>
          </cell>
          <cell r="F301">
            <v>-6374.26</v>
          </cell>
          <cell r="G301">
            <v>-6636.04</v>
          </cell>
          <cell r="H301">
            <v>-6983</v>
          </cell>
          <cell r="J301">
            <v>-26339.489892959999</v>
          </cell>
          <cell r="K301">
            <v>-26339.489892959999</v>
          </cell>
          <cell r="L301">
            <v>-27049.593247000004</v>
          </cell>
          <cell r="M301">
            <v>-28401.808300000001</v>
          </cell>
          <cell r="O301">
            <v>-27049.593247000004</v>
          </cell>
          <cell r="P301">
            <v>-28401.808300000001</v>
          </cell>
          <cell r="R301">
            <v>-29427.011511470591</v>
          </cell>
          <cell r="W301" t="str">
            <v>–</v>
          </cell>
          <cell r="X301">
            <v>-29427.011511470591</v>
          </cell>
        </row>
        <row r="302">
          <cell r="C302" t="str">
            <v>FB_Operating profit / (loss) from continuing operations</v>
          </cell>
          <cell r="D302" t="str">
            <v>Operating profit / (loss) from continuing operations</v>
          </cell>
          <cell r="E302">
            <v>3085.8503175000005</v>
          </cell>
          <cell r="F302">
            <v>2795.344475500001</v>
          </cell>
          <cell r="G302">
            <v>2609.4783149999994</v>
          </cell>
          <cell r="H302">
            <v>2943.4486674999989</v>
          </cell>
          <cell r="J302">
            <v>12864.875689479592</v>
          </cell>
          <cell r="K302">
            <v>12848.42679326791</v>
          </cell>
          <cell r="L302">
            <v>12190.789520426508</v>
          </cell>
          <cell r="M302">
            <v>13317.282451425006</v>
          </cell>
          <cell r="O302">
            <v>12190.789520426508</v>
          </cell>
          <cell r="P302">
            <v>13317.282451425006</v>
          </cell>
          <cell r="R302">
            <v>14241.660114727259</v>
          </cell>
          <cell r="W302" t="str">
            <v>–</v>
          </cell>
          <cell r="X302">
            <v>14241.660114727259</v>
          </cell>
        </row>
        <row r="303">
          <cell r="C303" t="str">
            <v>FB_Tax (expense) / benefit</v>
          </cell>
          <cell r="D303" t="str">
            <v>Tax (expense) / benefit</v>
          </cell>
          <cell r="E303">
            <v>-634.2231666749999</v>
          </cell>
          <cell r="F303">
            <v>-587.02233985500027</v>
          </cell>
          <cell r="G303">
            <v>-464.65579692</v>
          </cell>
          <cell r="H303">
            <v>-524.47057613999982</v>
          </cell>
          <cell r="J303">
            <v>-2703.2764275159152</v>
          </cell>
          <cell r="K303">
            <v>-2698.1696265862606</v>
          </cell>
          <cell r="L303">
            <v>-2185.9208552876526</v>
          </cell>
          <cell r="M303">
            <v>-2446.5864950394016</v>
          </cell>
          <cell r="O303">
            <v>-2185.9208552876526</v>
          </cell>
          <cell r="P303">
            <v>-2446.5864950394016</v>
          </cell>
          <cell r="R303">
            <v>-2541.2629890021803</v>
          </cell>
          <cell r="W303" t="str">
            <v>–</v>
          </cell>
          <cell r="X303">
            <v>-2541.2629890021803</v>
          </cell>
        </row>
        <row r="304">
          <cell r="C304" t="str">
            <v>FB_Net profit / (loss) from continuing operations</v>
          </cell>
          <cell r="D304" t="str">
            <v>Net profit / (loss) from continuing operations</v>
          </cell>
          <cell r="E304">
            <v>2451.6271508250006</v>
          </cell>
          <cell r="F304">
            <v>2208.3221356450008</v>
          </cell>
          <cell r="G304">
            <v>2144.8225180799996</v>
          </cell>
          <cell r="H304">
            <v>2418.9780913599989</v>
          </cell>
          <cell r="J304">
            <v>10161.599261963676</v>
          </cell>
          <cell r="K304">
            <v>10150.257166681649</v>
          </cell>
          <cell r="L304">
            <v>10004.868665138856</v>
          </cell>
          <cell r="M304">
            <v>10870.695956385603</v>
          </cell>
          <cell r="O304">
            <v>10004.868665138856</v>
          </cell>
          <cell r="P304">
            <v>10870.695956385603</v>
          </cell>
          <cell r="R304">
            <v>11700.39712572508</v>
          </cell>
          <cell r="W304" t="str">
            <v>–</v>
          </cell>
          <cell r="X304">
            <v>11700.39712572508</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451.6271508250006</v>
          </cell>
          <cell r="F306">
            <v>2208.3221356450008</v>
          </cell>
          <cell r="G306">
            <v>2144.8225180799996</v>
          </cell>
          <cell r="H306">
            <v>2418.9780913599989</v>
          </cell>
          <cell r="J306">
            <v>10161.599261963676</v>
          </cell>
          <cell r="K306">
            <v>10150.257166681649</v>
          </cell>
          <cell r="L306">
            <v>10004.868665138856</v>
          </cell>
          <cell r="M306">
            <v>10870.695956385603</v>
          </cell>
          <cell r="O306">
            <v>10004.868665138856</v>
          </cell>
          <cell r="P306">
            <v>10870.695956385603</v>
          </cell>
          <cell r="R306">
            <v>11700.39712572508</v>
          </cell>
          <cell r="W306" t="str">
            <v>–</v>
          </cell>
          <cell r="X306">
            <v>11700.39712572508</v>
          </cell>
        </row>
        <row r="307">
          <cell r="C307" t="str">
            <v>FB_Net profit / (loss) attributable to minority interests</v>
          </cell>
          <cell r="D307" t="str">
            <v>Net profit / (loss) attributable to minority interests</v>
          </cell>
          <cell r="E307">
            <v>-102.75</v>
          </cell>
          <cell r="F307">
            <v>-102.75</v>
          </cell>
          <cell r="G307">
            <v>-102.75</v>
          </cell>
          <cell r="H307">
            <v>-120</v>
          </cell>
          <cell r="J307">
            <v>-412.5</v>
          </cell>
          <cell r="K307">
            <v>-412.5</v>
          </cell>
          <cell r="L307">
            <v>-412.5</v>
          </cell>
          <cell r="M307">
            <v>-412.5</v>
          </cell>
          <cell r="O307">
            <v>-412.5</v>
          </cell>
          <cell r="P307">
            <v>-412.5</v>
          </cell>
          <cell r="R307">
            <v>-412.5</v>
          </cell>
          <cell r="W307" t="str">
            <v>–</v>
          </cell>
          <cell r="X307">
            <v>-412.5</v>
          </cell>
        </row>
        <row r="308">
          <cell r="C308" t="str">
            <v>FB_Net profit / (loss) attributable to UBS shareholders</v>
          </cell>
          <cell r="D308" t="str">
            <v>Net profit / (loss) attributable to UBS shareholders</v>
          </cell>
          <cell r="E308">
            <v>2348.8771508250006</v>
          </cell>
          <cell r="F308">
            <v>2105.5721356450008</v>
          </cell>
          <cell r="G308">
            <v>2042.0725180799996</v>
          </cell>
          <cell r="H308">
            <v>2298.9780913599989</v>
          </cell>
          <cell r="J308">
            <v>9749.0992619636763</v>
          </cell>
          <cell r="K308">
            <v>9737.7571666816493</v>
          </cell>
          <cell r="L308">
            <v>9592.3686651388562</v>
          </cell>
          <cell r="M308">
            <v>10458.195956385603</v>
          </cell>
          <cell r="O308">
            <v>9592.3686651388562</v>
          </cell>
          <cell r="P308">
            <v>10458.195956385603</v>
          </cell>
          <cell r="R308">
            <v>11287.89712572508</v>
          </cell>
          <cell r="W308" t="str">
            <v>–</v>
          </cell>
          <cell r="X308">
            <v>11287.89712572508</v>
          </cell>
        </row>
        <row r="310">
          <cell r="C310" t="str">
            <v>FB_Net profit / (loss) attributable to UBS shareholders before goodwill</v>
          </cell>
          <cell r="D310" t="str">
            <v>Net profit / (loss) attributable to UBS shareholders before goodwill</v>
          </cell>
          <cell r="E310">
            <v>2348.8771508250006</v>
          </cell>
          <cell r="F310">
            <v>2105.5721356450008</v>
          </cell>
          <cell r="G310">
            <v>2042.0725180799996</v>
          </cell>
          <cell r="H310">
            <v>2298.9780913599989</v>
          </cell>
          <cell r="J310">
            <v>9749.0992619636763</v>
          </cell>
          <cell r="K310">
            <v>9737.7571666816493</v>
          </cell>
          <cell r="L310">
            <v>9592.3686651388562</v>
          </cell>
          <cell r="M310">
            <v>10458.195956385603</v>
          </cell>
          <cell r="O310">
            <v>9592.3686651388562</v>
          </cell>
          <cell r="P310">
            <v>10458.195956385603</v>
          </cell>
          <cell r="R310">
            <v>11287.89712572508</v>
          </cell>
          <cell r="W310" t="str">
            <v>–</v>
          </cell>
          <cell r="X310">
            <v>11287.89712572508</v>
          </cell>
        </row>
        <row r="311">
          <cell r="C311" t="str">
            <v>FB_- from continuing operations</v>
          </cell>
          <cell r="D311" t="str">
            <v>- from continuing operations</v>
          </cell>
          <cell r="E311">
            <v>2348.8771508250006</v>
          </cell>
          <cell r="F311">
            <v>2105.5721356450008</v>
          </cell>
          <cell r="G311">
            <v>2042.0725180799996</v>
          </cell>
          <cell r="H311">
            <v>2298.9780913599989</v>
          </cell>
          <cell r="J311">
            <v>9749.0992619636763</v>
          </cell>
          <cell r="K311">
            <v>9737.7571666816493</v>
          </cell>
          <cell r="L311">
            <v>9592.3686651388562</v>
          </cell>
          <cell r="M311">
            <v>10458.195956385603</v>
          </cell>
          <cell r="O311">
            <v>9592.3686651388562</v>
          </cell>
          <cell r="P311">
            <v>10458.195956385603</v>
          </cell>
          <cell r="R311">
            <v>11287.89712572508</v>
          </cell>
          <cell r="W311" t="str">
            <v>–</v>
          </cell>
          <cell r="X311">
            <v>11287.89712572508</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7.960364901007438</v>
          </cell>
          <cell r="F315">
            <v>50.406249935564048</v>
          </cell>
          <cell r="G315">
            <v>50.473275785490124</v>
          </cell>
          <cell r="H315">
            <v>51.243536649681332</v>
          </cell>
          <cell r="J315">
            <v>48.749457781302766</v>
          </cell>
          <cell r="K315">
            <v>48.76983946214802</v>
          </cell>
          <cell r="L315">
            <v>49.354306048465205</v>
          </cell>
          <cell r="M315">
            <v>49.734451700868853</v>
          </cell>
          <cell r="O315">
            <v>49.354306048465205</v>
          </cell>
          <cell r="P315">
            <v>49.734451700868853</v>
          </cell>
          <cell r="R315">
            <v>49.312462252684938</v>
          </cell>
          <cell r="W315" t="str">
            <v>–</v>
          </cell>
          <cell r="X315">
            <v>49.312462252684938</v>
          </cell>
        </row>
        <row r="316">
          <cell r="C316" t="str">
            <v>FB_Non-compensation ratio before goodwill (%)</v>
          </cell>
          <cell r="D316" t="str">
            <v>Non-compensation ratio before goodwill (%)</v>
          </cell>
          <cell r="E316">
            <v>20.840331078587838</v>
          </cell>
          <cell r="F316">
            <v>18.837003095397648</v>
          </cell>
          <cell r="G316">
            <v>20.985582905190235</v>
          </cell>
          <cell r="H316">
            <v>18.737281338026179</v>
          </cell>
          <cell r="J316">
            <v>18.171056569445597</v>
          </cell>
          <cell r="K316">
            <v>18.178653713957068</v>
          </cell>
          <cell r="L316">
            <v>19.307530306036625</v>
          </cell>
          <cell r="M316">
            <v>17.991957201551067</v>
          </cell>
          <cell r="O316">
            <v>19.307530306036625</v>
          </cell>
          <cell r="P316">
            <v>17.991957201551067</v>
          </cell>
          <cell r="R316">
            <v>17.660458007210053</v>
          </cell>
          <cell r="W316" t="str">
            <v>–</v>
          </cell>
          <cell r="X316">
            <v>17.660458007210053</v>
          </cell>
        </row>
        <row r="317">
          <cell r="C317" t="str">
            <v>FB_Cost-income ratio before goodwill (%)</v>
          </cell>
          <cell r="D317" t="str">
            <v>Cost-income ratio before goodwill (%)</v>
          </cell>
          <cell r="E317">
            <v>68.800695979595275</v>
          </cell>
          <cell r="F317">
            <v>69.243253030961696</v>
          </cell>
          <cell r="G317">
            <v>71.458858690680358</v>
          </cell>
          <cell r="H317">
            <v>69.98081798770751</v>
          </cell>
          <cell r="J317">
            <v>66.920514350748363</v>
          </cell>
          <cell r="K317">
            <v>66.948493176105089</v>
          </cell>
          <cell r="L317">
            <v>68.66183635450183</v>
          </cell>
          <cell r="M317">
            <v>67.726408902419919</v>
          </cell>
          <cell r="O317">
            <v>68.66183635450183</v>
          </cell>
          <cell r="P317">
            <v>67.726408902419919</v>
          </cell>
          <cell r="R317">
            <v>66.972920259894991</v>
          </cell>
          <cell r="W317" t="str">
            <v>–</v>
          </cell>
          <cell r="X317">
            <v>66.972920259894991</v>
          </cell>
        </row>
        <row r="319">
          <cell r="C319" t="str">
            <v>FB_Tax rate (%)</v>
          </cell>
          <cell r="D319" t="str">
            <v>Tax rate (%)</v>
          </cell>
          <cell r="E319">
            <v>20.552622500135243</v>
          </cell>
          <cell r="F319">
            <v>21</v>
          </cell>
          <cell r="G319">
            <v>17.806463240143849</v>
          </cell>
          <cell r="H319">
            <v>17.818234166300439</v>
          </cell>
          <cell r="J319">
            <v>21.012845306593615</v>
          </cell>
          <cell r="K319">
            <v>21</v>
          </cell>
          <cell r="L319">
            <v>17.930921140300153</v>
          </cell>
          <cell r="M319">
            <v>18.371514638691217</v>
          </cell>
          <cell r="O319">
            <v>17.930921140300153</v>
          </cell>
          <cell r="P319">
            <v>18.371514638691217</v>
          </cell>
          <cell r="R319">
            <v>17.84386769892274</v>
          </cell>
          <cell r="W319" t="str">
            <v>–</v>
          </cell>
          <cell r="X319">
            <v>17.84386769892274</v>
          </cell>
        </row>
        <row r="321">
          <cell r="D321" t="str">
            <v>• Industrial Holdings</v>
          </cell>
        </row>
        <row r="324">
          <cell r="D324" t="str">
            <v>Income Statement (CHF million)</v>
          </cell>
        </row>
        <row r="325">
          <cell r="C325" t="str">
            <v>IH_Other income</v>
          </cell>
          <cell r="D325" t="str">
            <v>Other income</v>
          </cell>
          <cell r="E325">
            <v>75</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1876.25</v>
          </cell>
          <cell r="F326">
            <v>2667.33</v>
          </cell>
          <cell r="G326">
            <v>2551.1</v>
          </cell>
          <cell r="H326">
            <v>2839.68</v>
          </cell>
          <cell r="J326">
            <v>10833.018177959999</v>
          </cell>
          <cell r="K326">
            <v>10833.018177959999</v>
          </cell>
          <cell r="L326">
            <v>10939.55644</v>
          </cell>
          <cell r="M326">
            <v>11713.186799999999</v>
          </cell>
          <cell r="O326">
            <v>10939.55644</v>
          </cell>
          <cell r="P326">
            <v>11713.186799999999</v>
          </cell>
          <cell r="R326">
            <v>11476.818668</v>
          </cell>
          <cell r="W326" t="str">
            <v>–</v>
          </cell>
          <cell r="X326">
            <v>11476.818668</v>
          </cell>
        </row>
        <row r="327">
          <cell r="C327" t="str">
            <v>IH_Income</v>
          </cell>
          <cell r="D327" t="str">
            <v>Income</v>
          </cell>
          <cell r="E327">
            <v>1951.25</v>
          </cell>
          <cell r="F327">
            <v>2667.33</v>
          </cell>
          <cell r="G327">
            <v>2551.1</v>
          </cell>
          <cell r="H327">
            <v>2839.68</v>
          </cell>
          <cell r="J327">
            <v>10833.018177959999</v>
          </cell>
          <cell r="K327">
            <v>10833.018177959999</v>
          </cell>
          <cell r="L327">
            <v>10939.55644</v>
          </cell>
          <cell r="M327">
            <v>11713.186799999999</v>
          </cell>
          <cell r="O327">
            <v>10939.55644</v>
          </cell>
          <cell r="P327">
            <v>11713.186799999999</v>
          </cell>
          <cell r="R327">
            <v>11476.818668</v>
          </cell>
          <cell r="W327" t="str">
            <v>–</v>
          </cell>
          <cell r="X327">
            <v>11476.818668</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1951.25</v>
          </cell>
          <cell r="F329">
            <v>2667.33</v>
          </cell>
          <cell r="G329">
            <v>2551.1</v>
          </cell>
          <cell r="H329">
            <v>2839.68</v>
          </cell>
          <cell r="J329">
            <v>10833.018177959999</v>
          </cell>
          <cell r="K329">
            <v>10833.018177959999</v>
          </cell>
          <cell r="L329">
            <v>10939.55644</v>
          </cell>
          <cell r="M329">
            <v>11713.186799999999</v>
          </cell>
          <cell r="O329">
            <v>10939.55644</v>
          </cell>
          <cell r="P329">
            <v>11713.186799999999</v>
          </cell>
          <cell r="R329">
            <v>11476.818668</v>
          </cell>
          <cell r="W329" t="str">
            <v>–</v>
          </cell>
          <cell r="X329">
            <v>11476.818668</v>
          </cell>
        </row>
        <row r="330">
          <cell r="C330" t="str">
            <v>IH_Personnel expenses</v>
          </cell>
          <cell r="D330" t="str">
            <v>Personnel expenses</v>
          </cell>
          <cell r="E330">
            <v>-165.3</v>
          </cell>
          <cell r="F330">
            <v>-396</v>
          </cell>
          <cell r="G330">
            <v>-321.07</v>
          </cell>
          <cell r="H330">
            <v>-272.33999999999997</v>
          </cell>
          <cell r="J330">
            <v>-1575.6047999999998</v>
          </cell>
          <cell r="K330">
            <v>-1575.6047999999998</v>
          </cell>
          <cell r="L330">
            <v>-1381.9828</v>
          </cell>
          <cell r="M330">
            <v>-1266.3399999999999</v>
          </cell>
          <cell r="O330">
            <v>-1381.9828</v>
          </cell>
          <cell r="P330">
            <v>-1266.3399999999999</v>
          </cell>
          <cell r="R330">
            <v>-1291.6668000000002</v>
          </cell>
          <cell r="W330" t="str">
            <v>–</v>
          </cell>
          <cell r="X330">
            <v>-1291.6668000000002</v>
          </cell>
        </row>
        <row r="331">
          <cell r="C331" t="str">
            <v>IH_General and administrative expenses</v>
          </cell>
          <cell r="D331" t="str">
            <v>General and administrative expenses</v>
          </cell>
          <cell r="E331">
            <v>-60.9</v>
          </cell>
          <cell r="F331">
            <v>-205.03</v>
          </cell>
          <cell r="G331">
            <v>-179.78</v>
          </cell>
          <cell r="H331">
            <v>-160.13999999999999</v>
          </cell>
          <cell r="J331">
            <v>-847.08328824</v>
          </cell>
          <cell r="K331">
            <v>-847.08328824</v>
          </cell>
          <cell r="L331">
            <v>-762.70622399999991</v>
          </cell>
          <cell r="M331">
            <v>-712.1028</v>
          </cell>
          <cell r="O331">
            <v>-762.70622399999991</v>
          </cell>
          <cell r="P331">
            <v>-712.1028</v>
          </cell>
          <cell r="R331">
            <v>-726.34485600000005</v>
          </cell>
          <cell r="W331" t="str">
            <v>–</v>
          </cell>
          <cell r="X331">
            <v>-726.34485600000005</v>
          </cell>
        </row>
        <row r="332">
          <cell r="C332" t="str">
            <v>IH_Services to / from other business units</v>
          </cell>
          <cell r="D332" t="str">
            <v>Services to / from other business units</v>
          </cell>
          <cell r="E332">
            <v>0</v>
          </cell>
          <cell r="F332">
            <v>-24.33</v>
          </cell>
          <cell r="G332">
            <v>-7.2700000000000387</v>
          </cell>
          <cell r="H332">
            <v>-12.290000000000077</v>
          </cell>
          <cell r="J332">
            <v>66.477230799999688</v>
          </cell>
          <cell r="K332">
            <v>66.477230799999688</v>
          </cell>
          <cell r="L332">
            <v>19.781790000000001</v>
          </cell>
          <cell r="M332">
            <v>0</v>
          </cell>
          <cell r="O332">
            <v>19.781790000000001</v>
          </cell>
          <cell r="P332">
            <v>0</v>
          </cell>
          <cell r="R332">
            <v>0</v>
          </cell>
          <cell r="W332" t="str">
            <v>–</v>
          </cell>
          <cell r="X332">
            <v>0</v>
          </cell>
        </row>
        <row r="333">
          <cell r="C333" t="str">
            <v>IH_Depreciation of property and equipment</v>
          </cell>
          <cell r="D333" t="str">
            <v>Depreciation of property and equipment</v>
          </cell>
          <cell r="E333">
            <v>-40.950000000000003</v>
          </cell>
          <cell r="F333">
            <v>-126</v>
          </cell>
          <cell r="G333">
            <v>-108.64</v>
          </cell>
          <cell r="H333">
            <v>-110.16</v>
          </cell>
          <cell r="J333">
            <v>-511.35537600000004</v>
          </cell>
          <cell r="K333">
            <v>-511.35537600000004</v>
          </cell>
          <cell r="L333">
            <v>-464.22185599999995</v>
          </cell>
          <cell r="M333">
            <v>-456.16</v>
          </cell>
          <cell r="O333">
            <v>-464.22185599999995</v>
          </cell>
          <cell r="P333">
            <v>-456.16</v>
          </cell>
          <cell r="R333">
            <v>-460.72159999999997</v>
          </cell>
          <cell r="W333" t="str">
            <v>–</v>
          </cell>
          <cell r="X333">
            <v>-460.72159999999997</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20</v>
          </cell>
          <cell r="F335">
            <v>0</v>
          </cell>
          <cell r="G335">
            <v>0</v>
          </cell>
          <cell r="H335">
            <v>0</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466.88</v>
          </cell>
          <cell r="F336">
            <v>-1922</v>
          </cell>
          <cell r="G336">
            <v>-1778.01</v>
          </cell>
          <cell r="H336">
            <v>-2106.35</v>
          </cell>
          <cell r="J336">
            <v>-7800.1986720000004</v>
          </cell>
          <cell r="K336">
            <v>-7800.1986720000004</v>
          </cell>
          <cell r="L336">
            <v>-7529.7832080000007</v>
          </cell>
          <cell r="M336">
            <v>-8032.8516000000009</v>
          </cell>
          <cell r="O336">
            <v>-7529.7832080000007</v>
          </cell>
          <cell r="P336">
            <v>-8032.8516000000009</v>
          </cell>
          <cell r="R336">
            <v>-8113.1801160000014</v>
          </cell>
          <cell r="W336" t="str">
            <v>–</v>
          </cell>
          <cell r="X336">
            <v>-8113.1801160000014</v>
          </cell>
        </row>
        <row r="337">
          <cell r="C337" t="str">
            <v>IH_Total operating expenses</v>
          </cell>
          <cell r="D337" t="str">
            <v>Total operating expenses</v>
          </cell>
          <cell r="E337">
            <v>-1754.03</v>
          </cell>
          <cell r="F337">
            <v>-2673.36</v>
          </cell>
          <cell r="G337">
            <v>-2394.77</v>
          </cell>
          <cell r="H337">
            <v>-2661.28</v>
          </cell>
          <cell r="J337">
            <v>-10667.764905440001</v>
          </cell>
          <cell r="K337">
            <v>-10667.764905440001</v>
          </cell>
          <cell r="L337">
            <v>-10118.912298000001</v>
          </cell>
          <cell r="M337">
            <v>-10467.454400000001</v>
          </cell>
          <cell r="O337">
            <v>-10118.912298000001</v>
          </cell>
          <cell r="P337">
            <v>-10467.454400000001</v>
          </cell>
          <cell r="R337">
            <v>-10591.913372000001</v>
          </cell>
          <cell r="W337" t="str">
            <v>–</v>
          </cell>
          <cell r="X337">
            <v>-10591.913372000001</v>
          </cell>
        </row>
        <row r="338">
          <cell r="C338" t="str">
            <v>IH_Operating profit / (loss) from continuing operations</v>
          </cell>
          <cell r="D338" t="str">
            <v>Operating profit / (loss) from continuing operations</v>
          </cell>
          <cell r="E338">
            <v>197.22</v>
          </cell>
          <cell r="F338">
            <v>-6.0299999999997453</v>
          </cell>
          <cell r="G338">
            <v>156.33000000000001</v>
          </cell>
          <cell r="H338">
            <v>178.4</v>
          </cell>
          <cell r="J338">
            <v>165.25327251999806</v>
          </cell>
          <cell r="K338">
            <v>165.25327251999806</v>
          </cell>
          <cell r="L338">
            <v>820.64414199999919</v>
          </cell>
          <cell r="M338">
            <v>1245.732399999999</v>
          </cell>
          <cell r="O338">
            <v>820.64414199999919</v>
          </cell>
          <cell r="P338">
            <v>1245.732399999999</v>
          </cell>
          <cell r="R338">
            <v>884.905295999999</v>
          </cell>
          <cell r="W338" t="str">
            <v>–</v>
          </cell>
          <cell r="X338">
            <v>884.905295999999</v>
          </cell>
        </row>
        <row r="339">
          <cell r="C339" t="str">
            <v>IH_Tax (expense) / benefit</v>
          </cell>
          <cell r="D339" t="str">
            <v>Tax (expense) / benefit</v>
          </cell>
          <cell r="E339">
            <v>-55.221600000000073</v>
          </cell>
          <cell r="F339">
            <v>1.2662999999999465</v>
          </cell>
          <cell r="G339">
            <v>-116.16394923000001</v>
          </cell>
          <cell r="H339">
            <v>-131.11764403499996</v>
          </cell>
          <cell r="J339">
            <v>-33.050654503999617</v>
          </cell>
          <cell r="K339">
            <v>-34.703187229199592</v>
          </cell>
          <cell r="L339">
            <v>-546.48021382191325</v>
          </cell>
          <cell r="M339">
            <v>-611.64662375985051</v>
          </cell>
          <cell r="O339">
            <v>-546.48021382191325</v>
          </cell>
          <cell r="P339">
            <v>-611.64662375985051</v>
          </cell>
          <cell r="R339">
            <v>-635.31574725054509</v>
          </cell>
          <cell r="W339" t="str">
            <v>–</v>
          </cell>
          <cell r="X339">
            <v>-635.31574725054509</v>
          </cell>
        </row>
        <row r="340">
          <cell r="C340" t="str">
            <v>IH_Net profit / (loss) from continuing operations</v>
          </cell>
          <cell r="D340" t="str">
            <v>Net profit / (loss) from continuing operations</v>
          </cell>
          <cell r="E340">
            <v>141.99840000000017</v>
          </cell>
          <cell r="F340">
            <v>-4.7636999999997993</v>
          </cell>
          <cell r="G340">
            <v>40.166050769999913</v>
          </cell>
          <cell r="H340">
            <v>47.282355965000136</v>
          </cell>
          <cell r="J340">
            <v>132.20261801599844</v>
          </cell>
          <cell r="K340">
            <v>130.55008529079848</v>
          </cell>
          <cell r="L340">
            <v>274.16392817808594</v>
          </cell>
          <cell r="M340">
            <v>634.08577624014845</v>
          </cell>
          <cell r="O340">
            <v>274.16392817808594</v>
          </cell>
          <cell r="P340">
            <v>634.08577624014845</v>
          </cell>
          <cell r="R340">
            <v>249.58954874945391</v>
          </cell>
          <cell r="W340" t="str">
            <v>–</v>
          </cell>
          <cell r="X340">
            <v>249.58954874945391</v>
          </cell>
        </row>
        <row r="341">
          <cell r="C341" t="str">
            <v>IH_Net profit / (loss) from discontinued operations</v>
          </cell>
          <cell r="D341" t="str">
            <v>Net profit / (loss) from discontinued operations</v>
          </cell>
          <cell r="E341">
            <v>0</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141.99840000000017</v>
          </cell>
          <cell r="F342">
            <v>-4.7636999999997993</v>
          </cell>
          <cell r="G342">
            <v>40.166050769999913</v>
          </cell>
          <cell r="H342">
            <v>47.282355965000136</v>
          </cell>
          <cell r="J342">
            <v>132.20261801599844</v>
          </cell>
          <cell r="K342">
            <v>130.55008529079848</v>
          </cell>
          <cell r="L342">
            <v>274.16392817808594</v>
          </cell>
          <cell r="M342">
            <v>634.08577624014845</v>
          </cell>
          <cell r="O342">
            <v>274.16392817808594</v>
          </cell>
          <cell r="P342">
            <v>634.08577624014845</v>
          </cell>
          <cell r="R342">
            <v>249.58954874945391</v>
          </cell>
          <cell r="W342" t="str">
            <v>–</v>
          </cell>
          <cell r="X342">
            <v>249.58954874945391</v>
          </cell>
        </row>
        <row r="343">
          <cell r="C343" t="str">
            <v>IH_Net profit / (loss) attributable to minority interests</v>
          </cell>
          <cell r="D343" t="str">
            <v>Net profit / (loss) attributable to minority interests</v>
          </cell>
          <cell r="E343">
            <v>-34.25</v>
          </cell>
          <cell r="F343">
            <v>-34.25</v>
          </cell>
          <cell r="G343">
            <v>-34.25</v>
          </cell>
          <cell r="H343">
            <v>-40</v>
          </cell>
          <cell r="J343">
            <v>-137.5</v>
          </cell>
          <cell r="K343">
            <v>-137.5</v>
          </cell>
          <cell r="L343">
            <v>-137.5</v>
          </cell>
          <cell r="M343">
            <v>-137.5</v>
          </cell>
          <cell r="O343">
            <v>-137.5</v>
          </cell>
          <cell r="P343">
            <v>-137.5</v>
          </cell>
          <cell r="R343">
            <v>-137.5</v>
          </cell>
          <cell r="W343" t="str">
            <v>–</v>
          </cell>
          <cell r="X343">
            <v>-137.5</v>
          </cell>
        </row>
        <row r="344">
          <cell r="C344" t="str">
            <v>IH_Net profit / (loss) attributable to UBS shareholders</v>
          </cell>
          <cell r="D344" t="str">
            <v>Net profit / (loss) attributable to UBS shareholders</v>
          </cell>
          <cell r="E344">
            <v>107.74840000000017</v>
          </cell>
          <cell r="F344">
            <v>-39.013699999999801</v>
          </cell>
          <cell r="G344">
            <v>5.916050769999913</v>
          </cell>
          <cell r="H344">
            <v>7.2823559650001357</v>
          </cell>
          <cell r="J344">
            <v>-5.2973819840015608</v>
          </cell>
          <cell r="K344">
            <v>-6.9499147092015221</v>
          </cell>
          <cell r="L344">
            <v>136.66392817808594</v>
          </cell>
          <cell r="M344">
            <v>496.58577624014845</v>
          </cell>
          <cell r="O344">
            <v>136.66392817808594</v>
          </cell>
          <cell r="P344">
            <v>496.58577624014845</v>
          </cell>
          <cell r="R344">
            <v>112.08954874945391</v>
          </cell>
          <cell r="W344" t="str">
            <v>–</v>
          </cell>
          <cell r="X344">
            <v>112.08954874945391</v>
          </cell>
        </row>
        <row r="346">
          <cell r="C346" t="str">
            <v>IH_Net profit / (loss) attributable to UBS shareholders before goodwill</v>
          </cell>
          <cell r="D346" t="str">
            <v>Net profit / (loss) attributable to UBS shareholders before goodwill</v>
          </cell>
          <cell r="E346">
            <v>107.74840000000017</v>
          </cell>
          <cell r="F346">
            <v>-39.013699999999801</v>
          </cell>
          <cell r="G346">
            <v>5.916050769999913</v>
          </cell>
          <cell r="H346">
            <v>7.2823559650001357</v>
          </cell>
          <cell r="J346">
            <v>-5.2973819840015608</v>
          </cell>
          <cell r="K346">
            <v>-6.9499147092015221</v>
          </cell>
          <cell r="L346">
            <v>136.66392817808594</v>
          </cell>
          <cell r="M346">
            <v>496.58577624014845</v>
          </cell>
          <cell r="O346">
            <v>136.66392817808594</v>
          </cell>
          <cell r="P346">
            <v>496.58577624014845</v>
          </cell>
          <cell r="R346">
            <v>112.08954874945391</v>
          </cell>
          <cell r="W346" t="str">
            <v>–</v>
          </cell>
          <cell r="X346">
            <v>112.08954874945391</v>
          </cell>
        </row>
        <row r="347">
          <cell r="C347" t="str">
            <v>IH_Net profit - from continuing operations</v>
          </cell>
          <cell r="D347" t="str">
            <v>- from continuing operations</v>
          </cell>
          <cell r="E347">
            <v>107.74840000000017</v>
          </cell>
          <cell r="F347">
            <v>-39.013699999999801</v>
          </cell>
          <cell r="G347">
            <v>5.916050769999913</v>
          </cell>
          <cell r="H347">
            <v>7.2823559650001357</v>
          </cell>
          <cell r="J347">
            <v>-5.2973819840015608</v>
          </cell>
          <cell r="K347">
            <v>-6.9499147092015221</v>
          </cell>
          <cell r="L347">
            <v>136.66392817808594</v>
          </cell>
          <cell r="M347">
            <v>496.58577624014845</v>
          </cell>
          <cell r="O347">
            <v>136.66392817808594</v>
          </cell>
          <cell r="P347">
            <v>496.58577624014845</v>
          </cell>
          <cell r="R347">
            <v>112.08954874945391</v>
          </cell>
          <cell r="W347" t="str">
            <v>–</v>
          </cell>
          <cell r="X347">
            <v>112.08954874945391</v>
          </cell>
        </row>
        <row r="348">
          <cell r="C348" t="str">
            <v>IH_Net profit - from discontinued operations</v>
          </cell>
          <cell r="D348" t="str">
            <v>- from discontinued operations</v>
          </cell>
          <cell r="E348">
            <v>0</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v>8.4714926329276103</v>
          </cell>
          <cell r="F351">
            <v>14.846306981138444</v>
          </cell>
          <cell r="G351">
            <v>12.585551330798481</v>
          </cell>
          <cell r="H351">
            <v>9.5905172413793114</v>
          </cell>
          <cell r="J351">
            <v>14.544467424651799</v>
          </cell>
          <cell r="K351">
            <v>14.544467424651799</v>
          </cell>
          <cell r="L351">
            <v>12.632896110365513</v>
          </cell>
          <cell r="M351">
            <v>10.811233711392704</v>
          </cell>
          <cell r="O351">
            <v>12.632896110365513</v>
          </cell>
          <cell r="P351">
            <v>10.811233711392704</v>
          </cell>
          <cell r="R351">
            <v>11.254571823126065</v>
          </cell>
          <cell r="W351" t="str">
            <v>–</v>
          </cell>
          <cell r="X351">
            <v>11.254571823126065</v>
          </cell>
        </row>
        <row r="352">
          <cell r="C352" t="str">
            <v>IH_Non-compensation ratio before goodwill (%)</v>
          </cell>
          <cell r="D352" t="str">
            <v>Non-compensation ratio before goodwill (%)</v>
          </cell>
          <cell r="E352">
            <v>81.421140294682885</v>
          </cell>
          <cell r="F352">
            <v>85.379761784256146</v>
          </cell>
          <cell r="G352">
            <v>81.286503861079538</v>
          </cell>
          <cell r="H352">
            <v>84.127084741942753</v>
          </cell>
          <cell r="J352">
            <v>83.930073374548471</v>
          </cell>
          <cell r="K352">
            <v>83.930073374548471</v>
          </cell>
          <cell r="L352">
            <v>79.865482169403222</v>
          </cell>
          <cell r="M352">
            <v>78.553467618223252</v>
          </cell>
          <cell r="O352">
            <v>79.865482169403222</v>
          </cell>
          <cell r="P352">
            <v>78.553467618223252</v>
          </cell>
          <cell r="R352">
            <v>81.035057196914835</v>
          </cell>
          <cell r="W352" t="str">
            <v>–</v>
          </cell>
          <cell r="X352">
            <v>81.035057196914835</v>
          </cell>
        </row>
        <row r="353">
          <cell r="C353" t="str">
            <v>IH_Cost-income ratio before goodwill (%)</v>
          </cell>
          <cell r="D353" t="str">
            <v>Cost-income ratio before goodwill (%)</v>
          </cell>
          <cell r="E353">
            <v>89.892632927610492</v>
          </cell>
          <cell r="F353">
            <v>100.22606876539459</v>
          </cell>
          <cell r="G353">
            <v>93.872055191878019</v>
          </cell>
          <cell r="H353">
            <v>93.717601983322069</v>
          </cell>
          <cell r="J353">
            <v>98.47454079920027</v>
          </cell>
          <cell r="K353">
            <v>98.47454079920027</v>
          </cell>
          <cell r="L353">
            <v>92.49837827976873</v>
          </cell>
          <cell r="M353">
            <v>89.364701329615954</v>
          </cell>
          <cell r="O353">
            <v>92.49837827976873</v>
          </cell>
          <cell r="P353">
            <v>89.364701329615954</v>
          </cell>
          <cell r="R353">
            <v>92.289629020040906</v>
          </cell>
          <cell r="W353" t="str">
            <v>–</v>
          </cell>
          <cell r="X353">
            <v>92.289629020040906</v>
          </cell>
        </row>
        <row r="355">
          <cell r="C355" t="str">
            <v>IH_Tax rate (%)</v>
          </cell>
          <cell r="D355" t="str">
            <v>Tax rate (%)</v>
          </cell>
          <cell r="E355">
            <v>28</v>
          </cell>
          <cell r="F355">
            <v>21</v>
          </cell>
          <cell r="G355">
            <v>74.306882383419733</v>
          </cell>
          <cell r="H355">
            <v>73.496437239349717</v>
          </cell>
          <cell r="J355">
            <v>20</v>
          </cell>
          <cell r="K355">
            <v>21</v>
          </cell>
          <cell r="L355">
            <v>66.59161820007408</v>
          </cell>
          <cell r="M355">
            <v>49.099359040501078</v>
          </cell>
          <cell r="O355">
            <v>66.59161820007408</v>
          </cell>
          <cell r="P355">
            <v>49.099359040501078</v>
          </cell>
          <cell r="R355">
            <v>71.794772855619328</v>
          </cell>
          <cell r="W355" t="str">
            <v>–</v>
          </cell>
          <cell r="X355">
            <v>71.794772855619328</v>
          </cell>
        </row>
        <row r="357">
          <cell r="D357" t="str">
            <v>Group</v>
          </cell>
        </row>
        <row r="360">
          <cell r="D360" t="str">
            <v>Income Statement (CHF million)</v>
          </cell>
        </row>
        <row r="361">
          <cell r="C361" t="str">
            <v>GROUP_Net interest income</v>
          </cell>
          <cell r="D361" t="str">
            <v>Net interest income</v>
          </cell>
          <cell r="E361">
            <v>3234.74</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19</v>
          </cell>
          <cell r="F362">
            <v>-36</v>
          </cell>
          <cell r="G362">
            <v>-41</v>
          </cell>
          <cell r="H362">
            <v>-52</v>
          </cell>
          <cell r="J362">
            <v>-155</v>
          </cell>
          <cell r="K362">
            <v>-155</v>
          </cell>
          <cell r="L362">
            <v>-155</v>
          </cell>
          <cell r="M362">
            <v>-217</v>
          </cell>
          <cell r="O362">
            <v>-155</v>
          </cell>
          <cell r="P362">
            <v>-217</v>
          </cell>
          <cell r="R362">
            <v>-270</v>
          </cell>
          <cell r="W362" t="str">
            <v>–</v>
          </cell>
          <cell r="X362">
            <v>-270</v>
          </cell>
        </row>
        <row r="363">
          <cell r="C363" t="str">
            <v>GROUP_Net interest income after credit loss expense</v>
          </cell>
          <cell r="D363" t="str">
            <v>Net interest income after credit loss expense</v>
          </cell>
          <cell r="E363">
            <v>3215.74</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v>5055.25</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v>1536.6753175000013</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v>200</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1876.25</v>
          </cell>
          <cell r="F367">
            <v>2667.33</v>
          </cell>
          <cell r="G367">
            <v>2551.1</v>
          </cell>
          <cell r="H367">
            <v>2839.68</v>
          </cell>
          <cell r="J367">
            <v>10833.018177959999</v>
          </cell>
          <cell r="K367">
            <v>10833.018177959999</v>
          </cell>
          <cell r="L367">
            <v>10939.55644</v>
          </cell>
          <cell r="M367">
            <v>11713.186799999999</v>
          </cell>
          <cell r="O367">
            <v>10939.55644</v>
          </cell>
          <cell r="P367">
            <v>11713.186799999999</v>
          </cell>
          <cell r="R367">
            <v>11476.818668</v>
          </cell>
          <cell r="W367" t="str">
            <v>–</v>
          </cell>
          <cell r="X367">
            <v>11476.818668</v>
          </cell>
        </row>
        <row r="368">
          <cell r="C368" t="str">
            <v>GROUP_Total operating income</v>
          </cell>
          <cell r="D368" t="str">
            <v>Total operating income</v>
          </cell>
          <cell r="E368">
            <v>11883.915317500001</v>
          </cell>
          <cell r="F368">
            <v>11836.9344755</v>
          </cell>
          <cell r="G368">
            <v>11796.618315</v>
          </cell>
          <cell r="H368">
            <v>12766.128667499999</v>
          </cell>
          <cell r="J368">
            <v>50037.383760399593</v>
          </cell>
          <cell r="K368">
            <v>50020.934864187904</v>
          </cell>
          <cell r="L368">
            <v>50179.939207426512</v>
          </cell>
          <cell r="M368">
            <v>53432.27755142501</v>
          </cell>
          <cell r="O368">
            <v>50179.939207426512</v>
          </cell>
          <cell r="P368">
            <v>53432.27755142501</v>
          </cell>
          <cell r="R368">
            <v>55145.490294197851</v>
          </cell>
          <cell r="W368" t="str">
            <v>–</v>
          </cell>
          <cell r="X368">
            <v>55145.490294197851</v>
          </cell>
        </row>
        <row r="369">
          <cell r="C369" t="str">
            <v>GROUP_Personnel expenses</v>
          </cell>
          <cell r="D369" t="str">
            <v>Personnel expenses</v>
          </cell>
          <cell r="E369">
            <v>-4938.1550000000007</v>
          </cell>
          <cell r="F369">
            <v>-5036.2</v>
          </cell>
          <cell r="G369">
            <v>-5008.28</v>
          </cell>
          <cell r="H369">
            <v>-5385.65</v>
          </cell>
          <cell r="J369">
            <v>-20763.082107599999</v>
          </cell>
          <cell r="K369">
            <v>-20763.082107599999</v>
          </cell>
          <cell r="L369">
            <v>-20825.300580000003</v>
          </cell>
          <cell r="M369">
            <v>-22123.024799999999</v>
          </cell>
          <cell r="O369">
            <v>-20825.300580000003</v>
          </cell>
          <cell r="P369">
            <v>-22123.024799999999</v>
          </cell>
          <cell r="R369">
            <v>-22958.907660000001</v>
          </cell>
          <cell r="W369" t="str">
            <v>–</v>
          </cell>
          <cell r="X369">
            <v>-22958.907660000001</v>
          </cell>
        </row>
        <row r="370">
          <cell r="C370" t="str">
            <v>GROUP_General and administrative expenses</v>
          </cell>
          <cell r="D370" t="str">
            <v>General and administrative expenses</v>
          </cell>
          <cell r="E370">
            <v>-1761.15</v>
          </cell>
          <cell r="F370">
            <v>-1650.77</v>
          </cell>
          <cell r="G370">
            <v>-1787.59</v>
          </cell>
          <cell r="H370">
            <v>-1711.85</v>
          </cell>
          <cell r="J370">
            <v>-6668.5353928000004</v>
          </cell>
          <cell r="K370">
            <v>-6668.5353928000004</v>
          </cell>
          <cell r="L370">
            <v>-6930.3958050000001</v>
          </cell>
          <cell r="M370">
            <v>-6874.2249999999995</v>
          </cell>
          <cell r="O370">
            <v>-6930.3958050000001</v>
          </cell>
          <cell r="P370">
            <v>-6874.2249999999995</v>
          </cell>
          <cell r="R370">
            <v>-7070.9277120000006</v>
          </cell>
          <cell r="W370" t="str">
            <v>–</v>
          </cell>
          <cell r="X370">
            <v>-7070.9277120000006</v>
          </cell>
        </row>
        <row r="371">
          <cell r="C371" t="str">
            <v>GROUP_Depreciation of property and equipment</v>
          </cell>
          <cell r="D371" t="str">
            <v>Depreciation of property and equipment</v>
          </cell>
          <cell r="E371">
            <v>-360.66</v>
          </cell>
          <cell r="F371">
            <v>-438.65</v>
          </cell>
          <cell r="G371">
            <v>-456.93</v>
          </cell>
          <cell r="H371">
            <v>-440.43</v>
          </cell>
          <cell r="J371">
            <v>-1775.4386259999999</v>
          </cell>
          <cell r="K371">
            <v>-1775.4386259999999</v>
          </cell>
          <cell r="L371">
            <v>-1883.025952</v>
          </cell>
          <cell r="M371">
            <v>-1839.1612999999998</v>
          </cell>
          <cell r="O371">
            <v>-1883.025952</v>
          </cell>
          <cell r="P371">
            <v>-1839.1612999999998</v>
          </cell>
          <cell r="R371">
            <v>-1875.9682189999999</v>
          </cell>
          <cell r="W371" t="str">
            <v>–</v>
          </cell>
          <cell r="X371">
            <v>-1875.9682189999999</v>
          </cell>
        </row>
        <row r="372">
          <cell r="C372" t="str">
            <v>GROUP_Amortization of goodwill</v>
          </cell>
          <cell r="D372" t="str">
            <v>Amortization of goodwill</v>
          </cell>
          <cell r="E372">
            <v>0</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74</v>
          </cell>
          <cell r="F373">
            <v>0</v>
          </cell>
          <cell r="G373">
            <v>0</v>
          </cell>
          <cell r="H373">
            <v>0</v>
          </cell>
          <cell r="J373">
            <v>0</v>
          </cell>
          <cell r="K373">
            <v>0</v>
          </cell>
          <cell r="L373">
            <v>0</v>
          </cell>
          <cell r="M373">
            <v>0</v>
          </cell>
          <cell r="O373">
            <v>0</v>
          </cell>
          <cell r="P373">
            <v>0</v>
          </cell>
          <cell r="R373">
            <v>5.8823529411764719E-2</v>
          </cell>
          <cell r="W373" t="str">
            <v>–</v>
          </cell>
          <cell r="X373">
            <v>5.8823529411764719E-2</v>
          </cell>
        </row>
        <row r="374">
          <cell r="C374" t="str">
            <v>GROUP_Goods and materials purchased</v>
          </cell>
          <cell r="D374" t="str">
            <v>Goods and materials purchased</v>
          </cell>
          <cell r="E374">
            <v>-1466.88</v>
          </cell>
          <cell r="F374">
            <v>-1922</v>
          </cell>
          <cell r="G374">
            <v>-1778.01</v>
          </cell>
          <cell r="H374">
            <v>-2106.35</v>
          </cell>
          <cell r="J374">
            <v>-7800.1986720000004</v>
          </cell>
          <cell r="K374">
            <v>-7800.1986720000004</v>
          </cell>
          <cell r="L374">
            <v>-7529.7832080000007</v>
          </cell>
          <cell r="M374">
            <v>-8032.8516000000009</v>
          </cell>
          <cell r="O374">
            <v>-7529.7832080000007</v>
          </cell>
          <cell r="P374">
            <v>-8032.8516000000009</v>
          </cell>
          <cell r="R374">
            <v>-8113.1801160000014</v>
          </cell>
          <cell r="W374" t="str">
            <v>–</v>
          </cell>
          <cell r="X374">
            <v>-8113.1801160000014</v>
          </cell>
        </row>
        <row r="375">
          <cell r="C375" t="str">
            <v>GROUP_Total operating expenses</v>
          </cell>
          <cell r="D375" t="str">
            <v>Total operating expenses</v>
          </cell>
          <cell r="E375">
            <v>-8600.8449999999993</v>
          </cell>
          <cell r="F375">
            <v>-9047.6200000000008</v>
          </cell>
          <cell r="G375">
            <v>-9030.81</v>
          </cell>
          <cell r="H375">
            <v>-9644.2800000000007</v>
          </cell>
          <cell r="J375">
            <v>-37007.254798399998</v>
          </cell>
          <cell r="K375">
            <v>-37007.254798399998</v>
          </cell>
          <cell r="L375">
            <v>-37168.505545000007</v>
          </cell>
          <cell r="M375">
            <v>-38869.262699999999</v>
          </cell>
          <cell r="O375">
            <v>-37168.505545000007</v>
          </cell>
          <cell r="P375">
            <v>-38869.262699999999</v>
          </cell>
          <cell r="R375">
            <v>-40018.924883470587</v>
          </cell>
          <cell r="W375" t="str">
            <v>–</v>
          </cell>
          <cell r="X375">
            <v>-40018.924883470587</v>
          </cell>
        </row>
        <row r="376">
          <cell r="C376" t="str">
            <v>GROUP_Operating profit / (loss) from continuing operations</v>
          </cell>
          <cell r="D376" t="str">
            <v>Operating profit / (loss) from continuing operations</v>
          </cell>
          <cell r="E376">
            <v>3283.0703175000017</v>
          </cell>
          <cell r="F376">
            <v>2789.3144755000012</v>
          </cell>
          <cell r="G376">
            <v>2765.8083150000002</v>
          </cell>
          <cell r="H376">
            <v>3121.8486674999986</v>
          </cell>
          <cell r="J376">
            <v>13030.128961999595</v>
          </cell>
          <cell r="K376">
            <v>13013.680065787907</v>
          </cell>
          <cell r="L376">
            <v>13011.433662426505</v>
          </cell>
          <cell r="M376">
            <v>14563.01485142501</v>
          </cell>
          <cell r="O376">
            <v>13011.433662426505</v>
          </cell>
          <cell r="P376">
            <v>14563.01485142501</v>
          </cell>
          <cell r="R376">
            <v>15126.565410727264</v>
          </cell>
          <cell r="W376" t="str">
            <v>–</v>
          </cell>
          <cell r="X376">
            <v>15126.565410727264</v>
          </cell>
        </row>
        <row r="377">
          <cell r="C377" t="str">
            <v>GROUP_Tax (expense) / benefit</v>
          </cell>
          <cell r="D377" t="str">
            <v>Tax (expense) / benefit</v>
          </cell>
          <cell r="E377">
            <v>-689.44476667499998</v>
          </cell>
          <cell r="F377">
            <v>-585.75603985500027</v>
          </cell>
          <cell r="G377">
            <v>-580.81974615000001</v>
          </cell>
          <cell r="H377">
            <v>-655.58822017499972</v>
          </cell>
          <cell r="J377">
            <v>-2736.327082019915</v>
          </cell>
          <cell r="K377">
            <v>-2732.8728138154602</v>
          </cell>
          <cell r="L377">
            <v>-2732.4010691095659</v>
          </cell>
          <cell r="M377">
            <v>-3058.2331187992522</v>
          </cell>
          <cell r="O377">
            <v>-2732.4010691095659</v>
          </cell>
          <cell r="P377">
            <v>-3058.2331187992522</v>
          </cell>
          <cell r="R377">
            <v>-3176.5787362527253</v>
          </cell>
          <cell r="W377" t="str">
            <v>–</v>
          </cell>
          <cell r="X377">
            <v>-3176.5787362527253</v>
          </cell>
        </row>
        <row r="378">
          <cell r="C378" t="str">
            <v>GROUP_Net profit / (loss) from continuing operations</v>
          </cell>
          <cell r="D378" t="str">
            <v>Net profit / (loss) from continuing operations</v>
          </cell>
          <cell r="E378">
            <v>2593.6255508250015</v>
          </cell>
          <cell r="F378">
            <v>2203.5584356450008</v>
          </cell>
          <cell r="G378">
            <v>2184.9885688500003</v>
          </cell>
          <cell r="H378">
            <v>2466.2604473249989</v>
          </cell>
          <cell r="J378">
            <v>10293.801879979681</v>
          </cell>
          <cell r="K378">
            <v>10280.807251972446</v>
          </cell>
          <cell r="L378">
            <v>10279.032593316939</v>
          </cell>
          <cell r="M378">
            <v>11504.781732625757</v>
          </cell>
          <cell r="O378">
            <v>10279.032593316939</v>
          </cell>
          <cell r="P378">
            <v>11504.781732625757</v>
          </cell>
          <cell r="R378">
            <v>11949.986674474538</v>
          </cell>
          <cell r="W378" t="str">
            <v>–</v>
          </cell>
          <cell r="X378">
            <v>11949.986674474538</v>
          </cell>
        </row>
        <row r="379">
          <cell r="C379" t="str">
            <v>GROUP_Net profit / (loss) from discontinued operations</v>
          </cell>
          <cell r="D379" t="str">
            <v>Net profit / (loss) from discontinued operations</v>
          </cell>
          <cell r="E379">
            <v>0</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593.6255508250015</v>
          </cell>
          <cell r="F380">
            <v>2203.5584356450008</v>
          </cell>
          <cell r="G380">
            <v>2184.9885688500003</v>
          </cell>
          <cell r="H380">
            <v>2466.2604473249989</v>
          </cell>
          <cell r="J380">
            <v>10293.801879979681</v>
          </cell>
          <cell r="K380">
            <v>10280.807251972446</v>
          </cell>
          <cell r="L380">
            <v>10279.032593316939</v>
          </cell>
          <cell r="M380">
            <v>11504.781732625757</v>
          </cell>
          <cell r="O380">
            <v>10279.032593316939</v>
          </cell>
          <cell r="P380">
            <v>11504.781732625757</v>
          </cell>
          <cell r="R380">
            <v>11949.986674474538</v>
          </cell>
          <cell r="W380" t="str">
            <v>–</v>
          </cell>
          <cell r="X380">
            <v>11949.986674474538</v>
          </cell>
        </row>
        <row r="381">
          <cell r="C381" t="str">
            <v>GROUP_Net profit / (loss) attributable to minority interests</v>
          </cell>
          <cell r="D381" t="str">
            <v>Net profit / (loss) attributable to minority interests</v>
          </cell>
          <cell r="E381">
            <v>-137</v>
          </cell>
          <cell r="F381">
            <v>-137</v>
          </cell>
          <cell r="G381">
            <v>-137</v>
          </cell>
          <cell r="H381">
            <v>-160</v>
          </cell>
          <cell r="J381">
            <v>-550</v>
          </cell>
          <cell r="K381">
            <v>-550</v>
          </cell>
          <cell r="L381">
            <v>-550</v>
          </cell>
          <cell r="M381">
            <v>-550</v>
          </cell>
          <cell r="O381">
            <v>-550</v>
          </cell>
          <cell r="P381">
            <v>-550</v>
          </cell>
          <cell r="R381">
            <v>-550</v>
          </cell>
          <cell r="W381" t="str">
            <v>–</v>
          </cell>
          <cell r="X381">
            <v>-550</v>
          </cell>
        </row>
        <row r="382">
          <cell r="C382" t="str">
            <v>GROUP_Net profit / (loss) attributable to UBS shareholders</v>
          </cell>
          <cell r="D382" t="str">
            <v>Net profit / (loss) attributable to UBS shareholders</v>
          </cell>
          <cell r="E382">
            <v>2456.6255508250015</v>
          </cell>
          <cell r="F382">
            <v>2066.5584356450008</v>
          </cell>
          <cell r="G382">
            <v>2047.9885688500003</v>
          </cell>
          <cell r="H382">
            <v>2306.2604473249989</v>
          </cell>
          <cell r="J382">
            <v>9743.801879979681</v>
          </cell>
          <cell r="K382">
            <v>9730.8072519724465</v>
          </cell>
          <cell r="L382">
            <v>9729.0325933169388</v>
          </cell>
          <cell r="M382">
            <v>10954.781732625757</v>
          </cell>
          <cell r="O382">
            <v>9729.0325933169388</v>
          </cell>
          <cell r="P382">
            <v>10954.781732625757</v>
          </cell>
          <cell r="R382">
            <v>11399.986674474538</v>
          </cell>
          <cell r="W382" t="str">
            <v>–</v>
          </cell>
          <cell r="X382">
            <v>11399.986674474538</v>
          </cell>
        </row>
        <row r="383">
          <cell r="C383" t="str">
            <v>GROUP_Less: Profit on equity derivative contracts</v>
          </cell>
          <cell r="D383" t="str">
            <v>Less: Profit on equity derivative contracts</v>
          </cell>
          <cell r="E383">
            <v>0</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456.6255508250015</v>
          </cell>
          <cell r="F384">
            <v>2066.5584356450008</v>
          </cell>
          <cell r="G384">
            <v>2047.9885688500003</v>
          </cell>
          <cell r="H384">
            <v>2306.2604473249989</v>
          </cell>
          <cell r="J384">
            <v>9743.801879979681</v>
          </cell>
          <cell r="K384">
            <v>9730.8072519724465</v>
          </cell>
          <cell r="L384">
            <v>9729.0325933169388</v>
          </cell>
          <cell r="M384">
            <v>10954.781732625757</v>
          </cell>
          <cell r="O384">
            <v>9729.0325933169388</v>
          </cell>
          <cell r="P384">
            <v>10954.781732625757</v>
          </cell>
          <cell r="R384">
            <v>11399.986674474538</v>
          </cell>
          <cell r="W384" t="str">
            <v>–</v>
          </cell>
          <cell r="X384">
            <v>11399.986674474538</v>
          </cell>
        </row>
        <row r="386">
          <cell r="C386" t="str">
            <v>GROUP_Net profit / (loss) attributable to UBS shareholders before goodwill</v>
          </cell>
          <cell r="D386" t="str">
            <v>Net profit / (loss) attributable to UBS shareholders before goodwill</v>
          </cell>
          <cell r="E386">
            <v>2456.6255508250015</v>
          </cell>
          <cell r="F386">
            <v>2066.5584356450008</v>
          </cell>
          <cell r="G386">
            <v>2047.9885688500003</v>
          </cell>
          <cell r="H386">
            <v>2306.2604473249989</v>
          </cell>
          <cell r="J386">
            <v>9743.801879979681</v>
          </cell>
          <cell r="K386">
            <v>9730.8072519724465</v>
          </cell>
          <cell r="L386">
            <v>9729.0325933169388</v>
          </cell>
          <cell r="M386">
            <v>10954.781732625757</v>
          </cell>
          <cell r="O386">
            <v>9729.0325933169388</v>
          </cell>
          <cell r="P386">
            <v>10954.781732625757</v>
          </cell>
          <cell r="R386">
            <v>11399.986674474538</v>
          </cell>
          <cell r="W386" t="str">
            <v>–</v>
          </cell>
          <cell r="X386">
            <v>11399.986674474538</v>
          </cell>
        </row>
        <row r="387">
          <cell r="C387" t="str">
            <v>GROUP_Net profit from continuing operations</v>
          </cell>
          <cell r="D387" t="str">
            <v>- from continuing operations</v>
          </cell>
          <cell r="E387">
            <v>2456.6255508250015</v>
          </cell>
          <cell r="F387">
            <v>2066.5584356450008</v>
          </cell>
          <cell r="G387">
            <v>2047.9885688500003</v>
          </cell>
          <cell r="H387">
            <v>2306.2604473249989</v>
          </cell>
          <cell r="J387">
            <v>9743.801879979681</v>
          </cell>
          <cell r="K387">
            <v>9730.8072519724465</v>
          </cell>
          <cell r="L387">
            <v>9729.0325933169388</v>
          </cell>
          <cell r="M387">
            <v>10954.781732625757</v>
          </cell>
          <cell r="O387">
            <v>9729.0325933169388</v>
          </cell>
          <cell r="P387">
            <v>10954.781732625757</v>
          </cell>
          <cell r="R387">
            <v>11399.986674474538</v>
          </cell>
          <cell r="W387" t="str">
            <v>–</v>
          </cell>
          <cell r="X387">
            <v>11399.986674474538</v>
          </cell>
        </row>
        <row r="388">
          <cell r="C388" t="str">
            <v>GROUP_Net profit from discontinued operations</v>
          </cell>
          <cell r="D388" t="str">
            <v>- from discontinued operations</v>
          </cell>
          <cell r="E388">
            <v>0</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v>2.3920404584469344</v>
          </cell>
          <cell r="F390">
            <v>2.0587262401828377</v>
          </cell>
          <cell r="G390">
            <v>2.0184229516647689</v>
          </cell>
          <cell r="H390">
            <v>2.4067442029097839</v>
          </cell>
          <cell r="J390">
            <v>10.08925069767086</v>
          </cell>
          <cell r="K390">
            <v>10.075795368703494</v>
          </cell>
          <cell r="L390">
            <v>10.0065778142414</v>
          </cell>
          <cell r="M390">
            <v>11.347325125749554</v>
          </cell>
          <cell r="O390">
            <v>10.0065778142414</v>
          </cell>
          <cell r="P390">
            <v>11.347325125749554</v>
          </cell>
          <cell r="R390">
            <v>12.004825148077209</v>
          </cell>
          <cell r="W390" t="str">
            <v>–</v>
          </cell>
          <cell r="X390">
            <v>12.004825148077209</v>
          </cell>
        </row>
        <row r="391">
          <cell r="C391" t="str">
            <v>GROUP_Basic EPS from continuing operations</v>
          </cell>
          <cell r="D391" t="str">
            <v>- from continuing operations</v>
          </cell>
          <cell r="E391">
            <v>2.3920404584469344</v>
          </cell>
          <cell r="F391">
            <v>2.0587262401828377</v>
          </cell>
          <cell r="G391">
            <v>2.0184229516647689</v>
          </cell>
          <cell r="H391">
            <v>2.3067240988688718</v>
          </cell>
          <cell r="J391">
            <v>10.08925069767086</v>
          </cell>
          <cell r="K391">
            <v>10.075795368703494</v>
          </cell>
          <cell r="L391">
            <v>10.0065778142414</v>
          </cell>
          <cell r="M391">
            <v>11.347325125749554</v>
          </cell>
          <cell r="O391">
            <v>10.0065778142414</v>
          </cell>
          <cell r="P391">
            <v>11.347325125749554</v>
          </cell>
          <cell r="R391">
            <v>12.004825148077209</v>
          </cell>
          <cell r="W391" t="str">
            <v>–</v>
          </cell>
          <cell r="X391">
            <v>12.004825148077209</v>
          </cell>
        </row>
        <row r="392">
          <cell r="C392" t="str">
            <v>GROUP_Basic EPS from discontinued operations</v>
          </cell>
          <cell r="D392" t="str">
            <v>- from discontinued operations</v>
          </cell>
          <cell r="E392">
            <v>0</v>
          </cell>
          <cell r="F392">
            <v>0</v>
          </cell>
          <cell r="G392">
            <v>0</v>
          </cell>
          <cell r="H392">
            <v>0.10002010404091223</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v>2.4002777215186963</v>
          </cell>
          <cell r="F394">
            <v>1.9645965673044863</v>
          </cell>
          <cell r="G394">
            <v>1.9392303816848067</v>
          </cell>
          <cell r="H394">
            <v>2.3160525178088616</v>
          </cell>
          <cell r="J394">
            <v>9.6106372334213965</v>
          </cell>
          <cell r="K394">
            <v>9.597820197802335</v>
          </cell>
          <cell r="L394">
            <v>9.581817507774387</v>
          </cell>
          <cell r="M394">
            <v>10.874698675568869</v>
          </cell>
          <cell r="O394">
            <v>9.581817507774387</v>
          </cell>
          <cell r="P394">
            <v>10.874698675568869</v>
          </cell>
          <cell r="R394">
            <v>11.496851214213848</v>
          </cell>
          <cell r="W394" t="str">
            <v>–</v>
          </cell>
          <cell r="X394">
            <v>11.496851214213848</v>
          </cell>
        </row>
        <row r="395">
          <cell r="C395" t="str">
            <v>GROUP_Diluted EPS from continuing operations</v>
          </cell>
          <cell r="D395" t="str">
            <v>- from continuing operations</v>
          </cell>
          <cell r="E395">
            <v>2.4002777215186963</v>
          </cell>
          <cell r="F395">
            <v>1.9645965673044863</v>
          </cell>
          <cell r="G395">
            <v>1.9392303816848067</v>
          </cell>
          <cell r="H395">
            <v>2.2198014024990629</v>
          </cell>
          <cell r="J395">
            <v>9.6106372334213965</v>
          </cell>
          <cell r="K395">
            <v>9.597820197802335</v>
          </cell>
          <cell r="L395">
            <v>9.581817507774387</v>
          </cell>
          <cell r="M395">
            <v>10.874698675568869</v>
          </cell>
          <cell r="O395">
            <v>9.581817507774387</v>
          </cell>
          <cell r="P395">
            <v>10.874698675568869</v>
          </cell>
          <cell r="R395">
            <v>11.496851214213848</v>
          </cell>
          <cell r="W395" t="str">
            <v>–</v>
          </cell>
          <cell r="X395">
            <v>11.496851214213848</v>
          </cell>
        </row>
        <row r="396">
          <cell r="C396" t="str">
            <v>GROUP_Diluted EPS from discontinued operations</v>
          </cell>
          <cell r="D396" t="str">
            <v>- from discontinued operations</v>
          </cell>
          <cell r="E396">
            <v>0</v>
          </cell>
          <cell r="F396">
            <v>0</v>
          </cell>
          <cell r="G396">
            <v>0</v>
          </cell>
          <cell r="H396">
            <v>9.6251115309798643E-2</v>
          </cell>
          <cell r="J396">
            <v>0</v>
          </cell>
          <cell r="K396">
            <v>0</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v>1027</v>
          </cell>
          <cell r="F398">
            <v>1003.804389</v>
          </cell>
          <cell r="G398">
            <v>1014.64788</v>
          </cell>
          <cell r="H398">
            <v>999.79899999999998</v>
          </cell>
          <cell r="J398">
            <v>965.76070631578943</v>
          </cell>
          <cell r="K398">
            <v>965.76070631578943</v>
          </cell>
          <cell r="L398">
            <v>972.26372231578944</v>
          </cell>
          <cell r="M398">
            <v>965.40652631578951</v>
          </cell>
          <cell r="O398">
            <v>972.26372231578944</v>
          </cell>
          <cell r="P398">
            <v>965.40652631578951</v>
          </cell>
          <cell r="R398">
            <v>949.61705263157899</v>
          </cell>
          <cell r="W398" t="str">
            <v>–</v>
          </cell>
          <cell r="X398">
            <v>949.61705263157899</v>
          </cell>
        </row>
        <row r="399">
          <cell r="C399" t="str">
            <v>GROUP_Weighted average shares outstanding for diluted EPS (mn)</v>
          </cell>
          <cell r="D399" t="str">
            <v>Weighted average shares outstanding for diluted EPS (mn)</v>
          </cell>
          <cell r="E399">
            <v>1023.4755456842106</v>
          </cell>
          <cell r="F399">
            <v>1051.899647</v>
          </cell>
          <cell r="G399">
            <v>1056.0831699999999</v>
          </cell>
          <cell r="H399">
            <v>1038.9490000000001</v>
          </cell>
          <cell r="J399">
            <v>1013.8559643157894</v>
          </cell>
          <cell r="K399">
            <v>1013.8559643157894</v>
          </cell>
          <cell r="L399">
            <v>1015.3640043157894</v>
          </cell>
          <cell r="M399">
            <v>1007.3641633157895</v>
          </cell>
          <cell r="O399">
            <v>1015.3640043157894</v>
          </cell>
          <cell r="P399">
            <v>1007.3641633157895</v>
          </cell>
          <cell r="R399">
            <v>991.57468963157896</v>
          </cell>
          <cell r="W399" t="str">
            <v>–</v>
          </cell>
          <cell r="X399">
            <v>991.57468963157896</v>
          </cell>
        </row>
        <row r="401">
          <cell r="D401" t="str">
            <v>Capital and RWAs (CHF million)</v>
          </cell>
        </row>
        <row r="402">
          <cell r="C402" t="str">
            <v>GROUP_Equity attributable to UBS shareholders BoP</v>
          </cell>
          <cell r="D402" t="str">
            <v>Equity attributable to UBS shareholders BoP</v>
          </cell>
          <cell r="E402">
            <v>34967.231681010526</v>
          </cell>
          <cell r="F402">
            <v>38130</v>
          </cell>
          <cell r="G402">
            <v>38002</v>
          </cell>
          <cell r="H402">
            <v>39019</v>
          </cell>
          <cell r="J402">
            <v>36706.862192456269</v>
          </cell>
          <cell r="K402">
            <v>36706.77694994575</v>
          </cell>
          <cell r="L402">
            <v>37366.767165692967</v>
          </cell>
          <cell r="M402">
            <v>38381.064447324992</v>
          </cell>
          <cell r="O402">
            <v>37366.767165692967</v>
          </cell>
          <cell r="P402">
            <v>38381.064447324992</v>
          </cell>
          <cell r="R402">
            <v>42062.569443108645</v>
          </cell>
          <cell r="W402" t="str">
            <v>–</v>
          </cell>
          <cell r="X402">
            <v>42062.569443108645</v>
          </cell>
        </row>
        <row r="403">
          <cell r="C403" t="str">
            <v>GROUP_Less: Dividends BOP</v>
          </cell>
          <cell r="D403" t="str">
            <v>Less: Dividends</v>
          </cell>
          <cell r="E403">
            <v>0</v>
          </cell>
          <cell r="F403">
            <v>-3261</v>
          </cell>
          <cell r="G403">
            <v>-3260</v>
          </cell>
          <cell r="H403">
            <v>-3261</v>
          </cell>
          <cell r="J403">
            <v>-3261</v>
          </cell>
          <cell r="K403">
            <v>-3261</v>
          </cell>
          <cell r="L403">
            <v>-3261</v>
          </cell>
          <cell r="M403">
            <v>-3261</v>
          </cell>
          <cell r="O403">
            <v>-3261</v>
          </cell>
          <cell r="P403">
            <v>-3261</v>
          </cell>
          <cell r="R403">
            <v>-3260</v>
          </cell>
          <cell r="W403" t="str">
            <v>–</v>
          </cell>
          <cell r="X403">
            <v>-3260</v>
          </cell>
        </row>
        <row r="404">
          <cell r="C404" t="str">
            <v>GROUP_Equity attributable to UBS shareholders for ROE BoP</v>
          </cell>
          <cell r="D404" t="str">
            <v>Equity attributable to UBS shareholders for ROE BoP</v>
          </cell>
          <cell r="E404">
            <v>34967.231681010526</v>
          </cell>
          <cell r="F404">
            <v>34869</v>
          </cell>
          <cell r="G404">
            <v>34742</v>
          </cell>
          <cell r="H404">
            <v>35758</v>
          </cell>
          <cell r="J404">
            <v>33445.862192456269</v>
          </cell>
          <cell r="K404">
            <v>33445.77694994575</v>
          </cell>
          <cell r="L404">
            <v>34105.767165692967</v>
          </cell>
          <cell r="M404">
            <v>35120.064447324992</v>
          </cell>
          <cell r="O404">
            <v>34105.767165692967</v>
          </cell>
          <cell r="P404">
            <v>35120.064447324992</v>
          </cell>
          <cell r="R404">
            <v>38802.569443108645</v>
          </cell>
          <cell r="W404" t="str">
            <v>–</v>
          </cell>
          <cell r="X404">
            <v>38802.569443108645</v>
          </cell>
        </row>
        <row r="405">
          <cell r="C405" t="str">
            <v>GROUP_Equity attributable to UBS shareholders EoP</v>
          </cell>
          <cell r="D405" t="str">
            <v>Equity attributable to UBS shareholders EoP</v>
          </cell>
          <cell r="E405">
            <v>37602</v>
          </cell>
          <cell r="F405">
            <v>39386.779537144997</v>
          </cell>
          <cell r="G405">
            <v>37764.844682149997</v>
          </cell>
          <cell r="H405">
            <v>38874.064447324992</v>
          </cell>
          <cell r="J405">
            <v>40125.764758225421</v>
          </cell>
          <cell r="K405">
            <v>40112.68488770767</v>
          </cell>
          <cell r="L405">
            <v>40748.139888799378</v>
          </cell>
          <cell r="M405">
            <v>42062.569443108645</v>
          </cell>
          <cell r="O405">
            <v>40748.139888799378</v>
          </cell>
          <cell r="P405">
            <v>42062.569443108645</v>
          </cell>
          <cell r="R405">
            <v>48714.470854425286</v>
          </cell>
          <cell r="W405" t="str">
            <v>–</v>
          </cell>
          <cell r="X405">
            <v>48714.470854425286</v>
          </cell>
        </row>
        <row r="406">
          <cell r="C406" t="str">
            <v>GROUP_Less: Dividends EOP</v>
          </cell>
          <cell r="D406" t="str">
            <v>Less: Dividends</v>
          </cell>
          <cell r="E406">
            <v>0</v>
          </cell>
          <cell r="F406">
            <v>-3261</v>
          </cell>
          <cell r="G406">
            <v>-3260</v>
          </cell>
          <cell r="H406">
            <v>-3261</v>
          </cell>
          <cell r="J406">
            <v>-3261</v>
          </cell>
          <cell r="K406">
            <v>-3261</v>
          </cell>
          <cell r="L406">
            <v>-3261</v>
          </cell>
          <cell r="M406">
            <v>-3261</v>
          </cell>
          <cell r="O406">
            <v>-3261</v>
          </cell>
          <cell r="P406">
            <v>-3261</v>
          </cell>
          <cell r="R406">
            <v>-3260</v>
          </cell>
          <cell r="W406" t="str">
            <v>–</v>
          </cell>
          <cell r="X406">
            <v>-3260</v>
          </cell>
        </row>
        <row r="407">
          <cell r="C407" t="str">
            <v>GROUP_Equity attributable to UBS shareholders for ROE EoP</v>
          </cell>
          <cell r="D407" t="str">
            <v>Equity attributable to UBS shareholders for ROE EoP</v>
          </cell>
          <cell r="E407">
            <v>37602</v>
          </cell>
          <cell r="F407">
            <v>36125.779537144997</v>
          </cell>
          <cell r="G407">
            <v>34504.844682149997</v>
          </cell>
          <cell r="H407">
            <v>35613.064447324992</v>
          </cell>
          <cell r="J407">
            <v>36864.764758225421</v>
          </cell>
          <cell r="K407">
            <v>36851.68488770767</v>
          </cell>
          <cell r="L407">
            <v>37487.139888799378</v>
          </cell>
          <cell r="M407">
            <v>38801.569443108645</v>
          </cell>
          <cell r="O407">
            <v>37487.139888799378</v>
          </cell>
          <cell r="P407">
            <v>38801.569443108645</v>
          </cell>
          <cell r="R407">
            <v>45454.470854425286</v>
          </cell>
          <cell r="W407" t="str">
            <v>–</v>
          </cell>
          <cell r="X407">
            <v>45454.470854425286</v>
          </cell>
        </row>
        <row r="408">
          <cell r="C408" t="str">
            <v>GROUP_Average equity attributable to UBS shareholders for ROE</v>
          </cell>
          <cell r="D408" t="str">
            <v>Average equity attributable to UBS shareholders for ROE</v>
          </cell>
          <cell r="E408">
            <v>36284.615840505263</v>
          </cell>
          <cell r="F408">
            <v>35497.389768572495</v>
          </cell>
          <cell r="G408">
            <v>34623.422341074998</v>
          </cell>
          <cell r="H408">
            <v>35685.532223662492</v>
          </cell>
          <cell r="J408">
            <v>35155.313475340845</v>
          </cell>
          <cell r="K408">
            <v>35148.73091882671</v>
          </cell>
          <cell r="L408">
            <v>35796.453527246173</v>
          </cell>
          <cell r="M408">
            <v>36960.816945216822</v>
          </cell>
          <cell r="O408">
            <v>35796.453527246173</v>
          </cell>
          <cell r="P408">
            <v>36960.816945216822</v>
          </cell>
          <cell r="R408">
            <v>42128.520148766969</v>
          </cell>
          <cell r="W408" t="str">
            <v>–</v>
          </cell>
          <cell r="X408">
            <v>42128.520148766969</v>
          </cell>
        </row>
        <row r="410">
          <cell r="C410" t="str">
            <v>GROUP_Tier 1 capital</v>
          </cell>
          <cell r="D410" t="str">
            <v>Tier 1 capital</v>
          </cell>
          <cell r="E410">
            <v>31700</v>
          </cell>
          <cell r="F410">
            <v>33072.779537144997</v>
          </cell>
          <cell r="G410">
            <v>36886.844682149997</v>
          </cell>
          <cell r="H410">
            <v>36027.064447324992</v>
          </cell>
          <cell r="J410">
            <v>38210.764758225421</v>
          </cell>
          <cell r="K410">
            <v>36626.68488770767</v>
          </cell>
          <cell r="L410">
            <v>39064.139888799378</v>
          </cell>
          <cell r="M410">
            <v>40516.569443108645</v>
          </cell>
          <cell r="O410">
            <v>39064.139888799378</v>
          </cell>
          <cell r="P410">
            <v>40516.569443108645</v>
          </cell>
          <cell r="R410">
            <v>47169.412030895874</v>
          </cell>
          <cell r="W410" t="str">
            <v>–</v>
          </cell>
          <cell r="X410">
            <v>47169.412030895874</v>
          </cell>
        </row>
        <row r="411">
          <cell r="C411" t="str">
            <v>GROUP_Risk-weighted assets</v>
          </cell>
          <cell r="D411" t="str">
            <v>Risk-weighted assets</v>
          </cell>
          <cell r="E411">
            <v>264674</v>
          </cell>
          <cell r="F411">
            <v>287444.07</v>
          </cell>
          <cell r="G411">
            <v>302139.18</v>
          </cell>
          <cell r="H411">
            <v>319751.86</v>
          </cell>
          <cell r="J411">
            <v>281125.91650565359</v>
          </cell>
          <cell r="K411">
            <v>281125.91650565359</v>
          </cell>
          <cell r="L411">
            <v>281125.91650565359</v>
          </cell>
          <cell r="M411">
            <v>331610.34279147099</v>
          </cell>
          <cell r="O411">
            <v>281125.91650565359</v>
          </cell>
          <cell r="P411">
            <v>331610.34279147099</v>
          </cell>
          <cell r="R411">
            <v>339718.05335120234</v>
          </cell>
          <cell r="W411" t="str">
            <v>–</v>
          </cell>
          <cell r="X411">
            <v>339718.05335120234</v>
          </cell>
        </row>
        <row r="413">
          <cell r="D413" t="str">
            <v>Key Performance Indicators</v>
          </cell>
        </row>
        <row r="414">
          <cell r="C414" t="str">
            <v>GROUP_Compensation ratio (%)</v>
          </cell>
          <cell r="D414" t="str">
            <v>Compensation ratio (%)</v>
          </cell>
          <cell r="E414">
            <v>41.486937176977023</v>
          </cell>
          <cell r="F414">
            <v>42.417483313769502</v>
          </cell>
          <cell r="G414">
            <v>42.308172697659749</v>
          </cell>
          <cell r="H414">
            <v>42.015883439016825</v>
          </cell>
          <cell r="J414">
            <v>41.366997444702953</v>
          </cell>
          <cell r="K414">
            <v>41.38055855620788</v>
          </cell>
          <cell r="L414">
            <v>41.373449353302085</v>
          </cell>
          <cell r="M414">
            <v>41.236389024613018</v>
          </cell>
          <cell r="O414">
            <v>41.373449353302085</v>
          </cell>
          <cell r="P414">
            <v>41.236389024613018</v>
          </cell>
          <cell r="R414">
            <v>41.430487284534337</v>
          </cell>
          <cell r="W414" t="str">
            <v>–</v>
          </cell>
          <cell r="X414">
            <v>41.430487284534337</v>
          </cell>
        </row>
        <row r="415">
          <cell r="C415" t="str">
            <v>GROUP_Non-compensation ratio before goodwill (%)</v>
          </cell>
          <cell r="D415" t="str">
            <v>Non-compensation ratio before goodwill (%)</v>
          </cell>
          <cell r="E415">
            <v>30.771369049521908</v>
          </cell>
          <cell r="F415">
            <v>33.786255691696375</v>
          </cell>
          <cell r="G415">
            <v>33.980906403299578</v>
          </cell>
          <cell r="H415">
            <v>33.223492371375819</v>
          </cell>
          <cell r="J415">
            <v>32.363819914080672</v>
          </cell>
          <cell r="K415">
            <v>32.374429564229125</v>
          </cell>
          <cell r="L415">
            <v>32.468907725607615</v>
          </cell>
          <cell r="M415">
            <v>31.214284076701787</v>
          </cell>
          <cell r="O415">
            <v>32.468907725607615</v>
          </cell>
          <cell r="P415">
            <v>31.214284076701787</v>
          </cell>
          <cell r="R415">
            <v>30.785646996714945</v>
          </cell>
          <cell r="W415" t="str">
            <v>–</v>
          </cell>
          <cell r="X415">
            <v>30.785646996714945</v>
          </cell>
        </row>
        <row r="416">
          <cell r="C416" t="str">
            <v>GROUP_Cost-income ratio before goodwill (%)</v>
          </cell>
          <cell r="D416" t="str">
            <v>Cost-income ratio before goodwill (%)</v>
          </cell>
          <cell r="E416">
            <v>72.258306226498931</v>
          </cell>
          <cell r="F416">
            <v>76.203739005465877</v>
          </cell>
          <cell r="G416">
            <v>76.289079100959327</v>
          </cell>
          <cell r="H416">
            <v>75.239375810392644</v>
          </cell>
          <cell r="J416">
            <v>73.730817358783625</v>
          </cell>
          <cell r="K416">
            <v>73.754988120437005</v>
          </cell>
          <cell r="L416">
            <v>73.8423570789097</v>
          </cell>
          <cell r="M416">
            <v>72.450673101314806</v>
          </cell>
          <cell r="O416">
            <v>73.8423570789097</v>
          </cell>
          <cell r="P416">
            <v>72.450673101314806</v>
          </cell>
          <cell r="R416">
            <v>72.216134281249282</v>
          </cell>
          <cell r="W416" t="str">
            <v>–</v>
          </cell>
          <cell r="X416">
            <v>72.216134281249282</v>
          </cell>
        </row>
        <row r="418">
          <cell r="C418" t="str">
            <v>GROUP_Tax rate (%)</v>
          </cell>
          <cell r="D418" t="str">
            <v>Tax rate (%)</v>
          </cell>
          <cell r="E418">
            <v>21</v>
          </cell>
          <cell r="F418">
            <v>21</v>
          </cell>
          <cell r="G418">
            <v>21</v>
          </cell>
          <cell r="H418">
            <v>21</v>
          </cell>
          <cell r="J418">
            <v>21</v>
          </cell>
          <cell r="K418">
            <v>21</v>
          </cell>
          <cell r="L418">
            <v>21</v>
          </cell>
          <cell r="M418">
            <v>21</v>
          </cell>
          <cell r="O418">
            <v>21</v>
          </cell>
          <cell r="P418">
            <v>21</v>
          </cell>
          <cell r="R418">
            <v>21</v>
          </cell>
          <cell r="W418" t="str">
            <v>–</v>
          </cell>
          <cell r="X418">
            <v>21</v>
          </cell>
        </row>
        <row r="420">
          <cell r="C420" t="str">
            <v>GROUP_ROE attributable to UBS shareholders before goodwill (%)</v>
          </cell>
          <cell r="D420" t="str">
            <v>ROE attributable to UBS shareholders before goodwill (%)</v>
          </cell>
          <cell r="E420">
            <v>6.7704328512763796</v>
          </cell>
          <cell r="F420">
            <v>23.286877701352811</v>
          </cell>
          <cell r="G420">
            <v>23.660151774429284</v>
          </cell>
          <cell r="H420">
            <v>26.971831970934673</v>
          </cell>
          <cell r="J420">
            <v>27.716441461443154</v>
          </cell>
          <cell r="K420">
            <v>27.684661714942134</v>
          </cell>
          <cell r="L420">
            <v>27.178761119203514</v